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PAUL BUSTOS\02 REPORTE Y AVANCE DE BALANZA DE PAGOS\Reporte BoP 2025 - Trim 3\Avance de cifras\"/>
    </mc:Choice>
  </mc:AlternateContent>
  <bookViews>
    <workbookView xWindow="0" yWindow="0" windowWidth="23040" windowHeight="9084"/>
  </bookViews>
  <sheets>
    <sheet name="BOP 3T 202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" localSheetId="0" hidden="1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CAPRINO" localSheetId="0" hidden="1">#REF!</definedName>
    <definedName name="__123Graph_ACAPRINO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localSheetId="0" hidden="1">[2]Monthly!#REF!</definedName>
    <definedName name="__123Graph_AEXPVOL" hidden="1">[2]Monthly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3]Q!#REF!</definedName>
    <definedName name="__123Graph_AGRAL" hidden="1">[3]Q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HUEVOS" localSheetId="0" hidden="1">#REF!</definedName>
    <definedName name="__123Graph_AHUEVOS" hidden="1">#REF!</definedName>
    <definedName name="__123Graph_AINTRATES" hidden="1">[2]Monthly!$D$24:$AV$24</definedName>
    <definedName name="__123Graph_AIP" hidden="1">[2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2]Monthly!$D$24:$AJ$24</definedName>
    <definedName name="__123Graph_AMONEY" localSheetId="0" hidden="1">'[5]Table 4'!#REF!</definedName>
    <definedName name="__123Graph_AMONEY" hidden="1">'[5]Table 4'!#REF!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SERVES" hidden="1">[2]Monthly!$AB$17:$BG$17</definedName>
    <definedName name="__123Graph_ASOYA" localSheetId="0" hidden="1">#REF!</definedName>
    <definedName name="__123Graph_ASOYA" hidden="1">#REF!</definedName>
    <definedName name="__123Graph_ATASA97" localSheetId="0" hidden="1">[3]Q!#REF!</definedName>
    <definedName name="__123Graph_ATASA97" hidden="1">[3]Q!#REF!</definedName>
    <definedName name="__123Graph_ATASAS" localSheetId="0" hidden="1">[3]Q!#REF!</definedName>
    <definedName name="__123Graph_ATASAS" hidden="1">[3]Q!#REF!</definedName>
    <definedName name="__123Graph_Atcr" hidden="1">[6]Datos!$D$165:$K$165</definedName>
    <definedName name="__123Graph_ATRADE" hidden="1">[2]Monthly!$P$14:$BO$14</definedName>
    <definedName name="__123Graph_ATRADECUST" localSheetId="0" hidden="1">[2]Monthly!#REF!</definedName>
    <definedName name="__123Graph_ATRADECUST" hidden="1">[2]Monthly!#REF!</definedName>
    <definedName name="__123Graph_ATRADEQ" hidden="1">[2]Monthly!$BZ$14:$GG$14</definedName>
    <definedName name="__123Graph_ATRADEQCUST" localSheetId="0" hidden="1">[2]Monthly!#REF!</definedName>
    <definedName name="__123Graph_ATRADEQCUST" hidden="1">[2]Monthly!#REF!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CAPRINO" localSheetId="0" hidden="1">#REF!</definedName>
    <definedName name="__123Graph_BCAPRINO" hidden="1">#REF!</definedName>
    <definedName name="__123Graph_BCOMPEXP" localSheetId="0" hidden="1">[7]OUT!#REF!</definedName>
    <definedName name="__123Graph_BCOMPEXP" hidden="1">[7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localSheetId="0" hidden="1">[2]Monthly!#REF!</definedName>
    <definedName name="__123Graph_BEXPVOL" hidden="1">[2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3]Q!#REF!</definedName>
    <definedName name="__123Graph_BGRAL" hidden="1">[3]Q!#REF!</definedName>
    <definedName name="__123Graph_BGraph2" hidden="1">[6]Datos!$N$112:$DA$112</definedName>
    <definedName name="__123Graph_BHUEVOS" localSheetId="0" hidden="1">#REF!</definedName>
    <definedName name="__123Graph_BHUEVOS" hidden="1">#REF!</definedName>
    <definedName name="__123Graph_BINTRATES" hidden="1">[2]Monthly!$D$26:$AY$26</definedName>
    <definedName name="__123Graph_BINVEST" localSheetId="0" hidden="1">[7]OUT!#REF!</definedName>
    <definedName name="__123Graph_BINVEST" hidden="1">[7]OUT!#REF!</definedName>
    <definedName name="__123Graph_BIP" localSheetId="0" hidden="1">[2]Monthly!#REF!</definedName>
    <definedName name="__123Graph_BIP" hidden="1">[2]Monthly!#REF!</definedName>
    <definedName name="__123Graph_BKUWAIT6" localSheetId="0" hidden="1">[7]OUT!#REF!</definedName>
    <definedName name="__123Graph_BKUWAIT6" hidden="1">[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2]Monthly!$D$26:$AL$26</definedName>
    <definedName name="__123Graph_BMONEY" localSheetId="0" hidden="1">'[5]Table 4'!#REF!</definedName>
    <definedName name="__123Graph_BMONEY" hidden="1">'[5]Table 4'!#REF!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SOYA" localSheetId="0" hidden="1">#REF!</definedName>
    <definedName name="__123Graph_BSOYA" hidden="1">#REF!</definedName>
    <definedName name="__123Graph_BTRADCUSTSA" localSheetId="0" hidden="1">[2]Monthly!#REF!</definedName>
    <definedName name="__123Graph_BTRADCUSTSA" hidden="1">[2]Monthly!#REF!</definedName>
    <definedName name="__123Graph_BTRADE" hidden="1">[2]Monthly!$P$12:$BO$12</definedName>
    <definedName name="__123Graph_BTRADECUST" localSheetId="0" hidden="1">[2]Monthly!#REF!</definedName>
    <definedName name="__123Graph_BTRADECUST" hidden="1">[2]Monthly!#REF!</definedName>
    <definedName name="__123Graph_BTRADEDMVOL" localSheetId="0" hidden="1">[2]Monthly!#REF!</definedName>
    <definedName name="__123Graph_BTRADEDMVOL" hidden="1">[2]Monthly!#REF!</definedName>
    <definedName name="__123Graph_BTRADEQ" hidden="1">[2]Monthly!$BZ$12:$GG$12</definedName>
    <definedName name="__123Graph_BTRADEQCUST" localSheetId="0" hidden="1">[2]Monthly!#REF!</definedName>
    <definedName name="__123Graph_BTRADEQCUST" hidden="1">[2]Monthly!#REF!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CAPRINO" localSheetId="0" hidden="1">#REF!</definedName>
    <definedName name="__123Graph_CCAPRINO" hidden="1">#REF!</definedName>
    <definedName name="__123Graph_CCPIWAGES" localSheetId="0" hidden="1">[2]Monthly!#REF!</definedName>
    <definedName name="__123Graph_CCPIWAGES" hidden="1">[2]Monthly!#REF!</definedName>
    <definedName name="__123Graph_CEXCHRATE2" hidden="1">[2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3]Q!#REF!</definedName>
    <definedName name="__123Graph_CGRAL" hidden="1">[3]Q!#REF!</definedName>
    <definedName name="__123Graph_CHUEVOS" localSheetId="0" hidden="1">#REF!</definedName>
    <definedName name="__123Graph_CHUEVOS" hidden="1">#REF!</definedName>
    <definedName name="__123Graph_CINTRATES" localSheetId="0" hidden="1">[2]Monthly!#REF!</definedName>
    <definedName name="__123Graph_CINTRATES" hidden="1">[2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5]Table 4'!#REF!</definedName>
    <definedName name="__123Graph_CMONEY" hidden="1">'[5]Table 4'!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EXCHRATE" hidden="1">[2]Monthly!$D$4:$AO$4</definedName>
    <definedName name="__123Graph_DEXCHRATE2" hidden="1">[2]Monthly!$D$55:$AY$55</definedName>
    <definedName name="__123Graph_DEXPVOL" localSheetId="0" hidden="1">[2]Monthly!#REF!</definedName>
    <definedName name="__123Graph_DEXPVOL" hidden="1">[2]Monthly!#REF!</definedName>
    <definedName name="__123Graph_DFISCDEV1" localSheetId="0" hidden="1">[7]OUT!#REF!</definedName>
    <definedName name="__123Graph_DFISCDEV1" hidden="1">[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3]Q!#REF!</definedName>
    <definedName name="__123Graph_DGRAL" hidden="1">[3]Q!#REF!</definedName>
    <definedName name="__123Graph_DHUEVOS" localSheetId="0" hidden="1">#REF!</definedName>
    <definedName name="__123Graph_DHUEVOS" hidden="1">#REF!</definedName>
    <definedName name="__123Graph_DINTRATES" localSheetId="0" hidden="1">[2]Monthly!#REF!</definedName>
    <definedName name="__123Graph_DINTRATES" hidden="1">[2]Monthly!#REF!</definedName>
    <definedName name="__123Graph_DINVEST" localSheetId="0" hidden="1">[7]OUT!#REF!</definedName>
    <definedName name="__123Graph_DINVEST" hidden="1">[7]OUT!#REF!</definedName>
    <definedName name="__123Graph_DKUWAIT5" localSheetId="0" hidden="1">[7]OUT!#REF!</definedName>
    <definedName name="__123Graph_DKUWAIT5" hidden="1">[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ONEY" localSheetId="0" hidden="1">'[5]Table 4'!#REF!</definedName>
    <definedName name="__123Graph_DMONEY" hidden="1">'[5]Table 4'!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2]Monthly!#REF!</definedName>
    <definedName name="__123Graph_DTRADCUSTSA" hidden="1">[2]Monthly!#REF!</definedName>
    <definedName name="__123Graph_DTRADE" hidden="1">[2]Monthly!$P$10:$BO$10</definedName>
    <definedName name="__123Graph_DTRADECUST" localSheetId="0" hidden="1">[2]Monthly!#REF!</definedName>
    <definedName name="__123Graph_DTRADECUST" hidden="1">[2]Monthly!#REF!</definedName>
    <definedName name="__123Graph_DTRADEDMVOL" localSheetId="0" hidden="1">[2]Monthly!#REF!</definedName>
    <definedName name="__123Graph_DTRADEDMVOL" hidden="1">[2]Monthly!#REF!</definedName>
    <definedName name="__123Graph_DTRADEQ" hidden="1">[2]Monthly!$BZ$10:$GG$10</definedName>
    <definedName name="__123Graph_DTRADEQCUST" localSheetId="0" hidden="1">[2]Monthly!#REF!</definedName>
    <definedName name="__123Graph_DTRADEQCUST" hidden="1">[2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FISCDEV1" localSheetId="0" hidden="1">[7]OUT!#REF!</definedName>
    <definedName name="__123Graph_EFISCDEV1" hidden="1">[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3]Q!#REF!</definedName>
    <definedName name="__123Graph_EGRAL" hidden="1">[3]Q!#REF!</definedName>
    <definedName name="__123Graph_EHUEVOS" localSheetId="0" hidden="1">#REF!</definedName>
    <definedName name="__123Graph_EHUEVOS" hidden="1">#REF!</definedName>
    <definedName name="__123Graph_EINVEST" localSheetId="0" hidden="1">[7]OUT!#REF!</definedName>
    <definedName name="__123Graph_EINVEST" hidden="1">[7]OUT!#REF!</definedName>
    <definedName name="__123Graph_EKUWAIT5" localSheetId="0" hidden="1">[7]OUT!#REF!</definedName>
    <definedName name="__123Graph_EKUWAIT5" hidden="1">[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3]Q!#REF!</definedName>
    <definedName name="__123Graph_FGRAL" hidden="1">[3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3]Q!#REF!</definedName>
    <definedName name="__123Graph_LBL_A" hidden="1">[3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3]Q!#REF!</definedName>
    <definedName name="__123Graph_LBL_ATASA97" hidden="1">[3]Q!#REF!</definedName>
    <definedName name="__123Graph_LBL_Atcr" hidden="1">[6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CAPRINO" localSheetId="0" hidden="1">#REF!</definedName>
    <definedName name="__123Graph_XCAPRINO" hidden="1">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3]Q!#REF!</definedName>
    <definedName name="__123Graph_XGRAL" hidden="1">[3]Q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HUEVOS" localSheetId="0" hidden="1">#REF!</definedName>
    <definedName name="__123Graph_XHUEVOS" hidden="1">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2]Monthly!$D$1:$AM$1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2]Monthly!$AB$1:$BF$1</definedName>
    <definedName name="__123Graph_XSOYA" localSheetId="0" hidden="1">#REF!</definedName>
    <definedName name="__123Graph_XSOYA" hidden="1">#REF!</definedName>
    <definedName name="__123Graph_XTASA97" localSheetId="0" hidden="1">[3]Q!#REF!</definedName>
    <definedName name="__123Graph_XTASA97" hidden="1">[3]Q!#REF!</definedName>
    <definedName name="__123Graph_XTASAS" localSheetId="0" hidden="1">[3]Q!#REF!</definedName>
    <definedName name="__123Graph_XTASAS" hidden="1">[3]Q!#REF!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localSheetId="0" hidden="1">[2]Monthly!#REF!</definedName>
    <definedName name="__123Graph_XTRADEQCUST" hidden="1">[2]Monthly!#REF!</definedName>
    <definedName name="__123Graph_XTRADEVOL" hidden="1">[2]Monthly!$AB$1:$BK$1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FDS_HYPERLINK_TOGGLE_STATE__" hidden="1">"ON"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0__123Graph_APOSTURA" localSheetId="0" hidden="1">#REF!</definedName>
    <definedName name="_10__123Graph_APOSTURA" hidden="1">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6__123Graph_BLLAMAS" localSheetId="0" hidden="1">#REF!</definedName>
    <definedName name="_16__123Graph_BLLAMAS" hidden="1">#REF!</definedName>
    <definedName name="_17__123Graph_BOVINO" localSheetId="0" hidden="1">#REF!</definedName>
    <definedName name="_17__123Graph_BOVINO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9__123Graph_BPORCINO" localSheetId="0" hidden="1">#REF!</definedName>
    <definedName name="_19__123Graph_BPORCINO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1__123Graph_CALPACA" localSheetId="0" hidden="1">#REF!</definedName>
    <definedName name="_21__123Graph_CALPACA" hidden="1">#REF!</definedName>
    <definedName name="_22__123Graph_CBOVINO" localSheetId="0" hidden="1">#REF!</definedName>
    <definedName name="_22__123Graph_CBOVINO" hidden="1">#REF!</definedName>
    <definedName name="_23__123Graph_CCAPRINO" localSheetId="0" hidden="1">#REF!</definedName>
    <definedName name="_23__123Graph_CCAPRINO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Fill" hidden="1">[8]CPMYC!$C$37</definedName>
    <definedName name="_xlnm._FilterDatabase" localSheetId="0" hidden="1">'BOP 3T 2025'!#REF!</definedName>
    <definedName name="_h9" hidden="1">{"'Inversión Extranjera'!$A$1:$AG$74","'Inversión Extranjera'!$G$7:$AF$61"}</definedName>
    <definedName name="_hvsdhvuiwhwuirhwv" localSheetId="0" hidden="1">#REF!</definedName>
    <definedName name="_hvsdhvuiwhwuirhwv" hidden="1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0" hidden="1">#REF!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9]xor!#REF!</definedName>
    <definedName name="_Key2" hidden="1">[9]xor!#REF!</definedName>
    <definedName name="_key3" localSheetId="0" hidden="1">[9]xor!#REF!</definedName>
    <definedName name="_key3" hidden="1">[9]xor!#REF!</definedName>
    <definedName name="_MatMult_A" hidden="1">[10]Contents!$C$20:$D$28</definedName>
    <definedName name="_MatMult_B" hidden="1">[10]Contents!$C$20:$D$28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9]mor!#REF!</definedName>
    <definedName name="_Parse_Out" hidden="1">[9]mor!#REF!</definedName>
    <definedName name="_Regression_Int" hidden="1">1</definedName>
    <definedName name="_Regression_Out" hidden="1">[10]Contents!$A$168</definedName>
    <definedName name="_Regression_X" hidden="1">[10]Contents!$C$157:$D$164</definedName>
    <definedName name="_Regression_Y" hidden="1">[10]Contents!$B$163:$B$170</definedName>
    <definedName name="_Sort" localSheetId="0" hidden="1">#REF!</definedName>
    <definedName name="_Sort" hidden="1">#REF!</definedName>
    <definedName name="aaaaa" hidden="1">{"'Inversión Extranjera'!$A$1:$AG$74","'Inversión Extranjera'!$G$7:$AF$61"}</definedName>
    <definedName name="aaaaaaaaaa" localSheetId="0" hidden="1">#REF!</definedName>
    <definedName name="aaaaaaaaaa" hidden="1">#REF!</definedName>
    <definedName name="aaaaaaaaaaaa" localSheetId="0" hidden="1">'[11]Grafico I.5 C. Neg'!#REF!</definedName>
    <definedName name="aaaaaaaaaaaa" hidden="1">'[11]Grafico I.5 C. Neg'!#REF!</definedName>
    <definedName name="aaaaaaaaaaaaaaaaa" localSheetId="0" hidden="1">'[12]Grafico I.5 C. Neg'!#REF!</definedName>
    <definedName name="aaaaaaaaaaaaaaaaa" hidden="1">'[12]Grafico I.5 C. Neg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dd" localSheetId="0" hidden="1">#REF!</definedName>
    <definedName name="aadd" hidden="1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" localSheetId="0" hidden="1">[13]mor!#REF!</definedName>
    <definedName name="ada" hidden="1">[1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_xlnm.Print_Area" localSheetId="0">'BOP 3T 2025'!$A$1:$BR$143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rae" localSheetId="0" hidden="1">#REF!</definedName>
    <definedName name="asdrae" hidden="1">#REF!</definedName>
    <definedName name="asl" localSheetId="0" hidden="1">#REF!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LPH1" localSheetId="0" hidden="1">#REF!</definedName>
    <definedName name="BLPH1" hidden="1">#REF!</definedName>
    <definedName name="BLPH10" hidden="1">'[14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15]Grafico I.5 C. Neg'!#REF!</definedName>
    <definedName name="BLPH13" hidden="1">'[15]Grafico I.5 C. Neg'!#REF!</definedName>
    <definedName name="BLPH14" localSheetId="0" hidden="1">'[15]Grafico I.5 C. Neg'!#REF!</definedName>
    <definedName name="BLPH14" hidden="1">'[15]Grafico I.5 C. Neg'!#REF!</definedName>
    <definedName name="BLPH15" localSheetId="0" hidden="1">'[15]Grafico I.5 C. Neg'!#REF!</definedName>
    <definedName name="BLPH15" hidden="1">'[15]Grafico I.5 C. Neg'!#REF!</definedName>
    <definedName name="BLPH16" localSheetId="0" hidden="1">'[15]Grafico I.5 C. Neg'!#REF!</definedName>
    <definedName name="BLPH16" hidden="1">'[15]Grafico I.5 C. Neg'!#REF!</definedName>
    <definedName name="BLPH17" localSheetId="0" hidden="1">'[15]Grafico I.5 C. Neg'!#REF!</definedName>
    <definedName name="BLPH17" hidden="1">'[15]Grafico I.5 C. Neg'!#REF!</definedName>
    <definedName name="BLPH18" localSheetId="0" hidden="1">'[15]Grafico I.5 C. Neg'!#REF!</definedName>
    <definedName name="BLPH18" hidden="1">'[15]Grafico I.5 C. Neg'!#REF!</definedName>
    <definedName name="BLPH19" localSheetId="0" hidden="1">'[15]Grafico I.5 C. Neg'!#REF!</definedName>
    <definedName name="BLPH19" hidden="1">'[15]Grafico I.5 C. Neg'!#REF!</definedName>
    <definedName name="BLPH2" localSheetId="0" hidden="1">#REF!</definedName>
    <definedName name="BLPH2" hidden="1">#REF!</definedName>
    <definedName name="BLPH20" localSheetId="0" hidden="1">'[15]Grafico I.5 C. Neg'!#REF!</definedName>
    <definedName name="BLPH20" hidden="1">'[15]Grafico I.5 C. Neg'!#REF!</definedName>
    <definedName name="BLPH21" localSheetId="0" hidden="1">'[15]Grafico I.5 C. Neg'!#REF!</definedName>
    <definedName name="BLPH21" hidden="1">'[15]Grafico I.5 C. Neg'!#REF!</definedName>
    <definedName name="BLPH22" localSheetId="0" hidden="1">'[15]Grafico I.5 C. Neg'!#REF!</definedName>
    <definedName name="BLPH22" hidden="1">'[15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15]Grafico I.5 C. Neg'!#REF!</definedName>
    <definedName name="BLPH25" hidden="1">'[15]Grafico I.5 C. Neg'!#REF!</definedName>
    <definedName name="BLPH26" localSheetId="0" hidden="1">'[15]Grafico I.5 C. Neg'!#REF!</definedName>
    <definedName name="BLPH26" hidden="1">'[15]Grafico I.5 C. Neg'!#REF!</definedName>
    <definedName name="BLPH27" localSheetId="0" hidden="1">'[15]Grafico I.5 C. Neg'!#REF!</definedName>
    <definedName name="BLPH27" hidden="1">'[15]Grafico I.5 C. Neg'!#REF!</definedName>
    <definedName name="BLPH28" localSheetId="0" hidden="1">#REF!</definedName>
    <definedName name="BLPH28" hidden="1">#REF!</definedName>
    <definedName name="BLPH29" localSheetId="0" hidden="1">'[15]Grafico I.5 C. Neg'!#REF!</definedName>
    <definedName name="BLPH29" hidden="1">'[15]Grafico I.5 C. Neg'!#REF!</definedName>
    <definedName name="BLPH3" hidden="1">'[16]PIB TRIMESTRALES'!$F$5</definedName>
    <definedName name="BLPH32" localSheetId="0" hidden="1">'[15]Grafico I.5 C. Neg'!#REF!</definedName>
    <definedName name="BLPH32" hidden="1">'[15]Grafico I.5 C. Neg'!#REF!</definedName>
    <definedName name="BLPH33" localSheetId="0" hidden="1">'[15]Grafico I.5 C. Neg'!#REF!</definedName>
    <definedName name="BLPH33" hidden="1">'[15]Grafico I.5 C. Neg'!#REF!</definedName>
    <definedName name="BLPH34" localSheetId="0" hidden="1">'[15]Grafico I.5 C. Neg'!#REF!</definedName>
    <definedName name="BLPH34" hidden="1">'[15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15]Grafico I.5 C. Neg'!#REF!</definedName>
    <definedName name="BLPH37" hidden="1">'[15]Grafico I.5 C. Neg'!#REF!</definedName>
    <definedName name="BLPH38" localSheetId="0" hidden="1">'[15]Grafico I.5 C. Neg'!#REF!</definedName>
    <definedName name="BLPH38" hidden="1">'[15]Grafico I.5 C. Neg'!#REF!</definedName>
    <definedName name="BLPH39" localSheetId="0" hidden="1">'[15]Grafico I.5 C. Neg'!#REF!</definedName>
    <definedName name="BLPH39" hidden="1">'[15]Grafico I.5 C. Neg'!#REF!</definedName>
    <definedName name="BLPH4" hidden="1">'[16]PIB TRIMESTRALES'!$O$5</definedName>
    <definedName name="BLPH40" localSheetId="0" hidden="1">'[15]Grafico I.5 C. Neg'!#REF!</definedName>
    <definedName name="BLPH40" hidden="1">'[15]Grafico I.5 C. Neg'!#REF!</definedName>
    <definedName name="BLPH41" localSheetId="0" hidden="1">'[15]Grafico I.5 C. Neg'!#REF!</definedName>
    <definedName name="BLPH41" hidden="1">'[15]Grafico I.5 C. Neg'!#REF!</definedName>
    <definedName name="BLPH42" localSheetId="0" hidden="1">'[15]Grafico I.5 C. Neg'!#REF!</definedName>
    <definedName name="BLPH42" hidden="1">'[15]Grafico I.5 C. Neg'!#REF!</definedName>
    <definedName name="BLPH43" localSheetId="0" hidden="1">'[15]Grafico I.5 C. Neg'!#REF!</definedName>
    <definedName name="BLPH43" hidden="1">'[15]Grafico I.5 C. Neg'!#REF!</definedName>
    <definedName name="BLPH44" localSheetId="0" hidden="1">'[15]Grafico I.5 C. Neg'!#REF!</definedName>
    <definedName name="BLPH44" hidden="1">'[15]Grafico I.5 C. Neg'!#REF!</definedName>
    <definedName name="BLPH45" localSheetId="0" hidden="1">'[15]Grafico I.5 C. Neg'!#REF!</definedName>
    <definedName name="BLPH45" hidden="1">'[15]Grafico I.5 C. Neg'!#REF!</definedName>
    <definedName name="BLPH46" localSheetId="0" hidden="1">'[15]Grafico I.5 C. Neg'!#REF!</definedName>
    <definedName name="BLPH46" hidden="1">'[15]Grafico I.5 C. Neg'!#REF!</definedName>
    <definedName name="BLPH47" localSheetId="0" hidden="1">'[15]Grafico I.5 C. Neg'!#REF!</definedName>
    <definedName name="BLPH47" hidden="1">'[15]Grafico I.5 C. Neg'!#REF!</definedName>
    <definedName name="BLPH48" localSheetId="0" hidden="1">'[15]Grafico I.5 C. Neg'!#REF!</definedName>
    <definedName name="BLPH48" hidden="1">'[15]Grafico I.5 C. Neg'!#REF!</definedName>
    <definedName name="BLPH49" localSheetId="0" hidden="1">'[15]Grafico I.5 C. Neg'!#REF!</definedName>
    <definedName name="BLPH49" hidden="1">'[15]Grafico I.5 C. Neg'!#REF!</definedName>
    <definedName name="BLPH5" localSheetId="0" hidden="1">#REF!</definedName>
    <definedName name="BLPH5" hidden="1">#REF!</definedName>
    <definedName name="BLPH50" localSheetId="0" hidden="1">'[15]Grafico I.5 C. Neg'!#REF!</definedName>
    <definedName name="BLPH50" hidden="1">'[15]Grafico I.5 C. Neg'!#REF!</definedName>
    <definedName name="BLPH51" localSheetId="0" hidden="1">'[15]Grafico I.5 C. Neg'!#REF!</definedName>
    <definedName name="BLPH51" hidden="1">'[15]Grafico I.5 C. Neg'!#REF!</definedName>
    <definedName name="BLPH52" hidden="1">'[15]Grafico I.5 C. Neg'!$D$5</definedName>
    <definedName name="BLPH53" localSheetId="0" hidden="1">'[15]Grafico I.5 C. Neg'!#REF!</definedName>
    <definedName name="BLPH53" hidden="1">'[15]Grafico I.5 C. Neg'!#REF!</definedName>
    <definedName name="BLPH54" localSheetId="0" hidden="1">'[15]Grafico I.5 C. Neg'!#REF!</definedName>
    <definedName name="BLPH54" hidden="1">'[15]Grafico I.5 C. Neg'!#REF!</definedName>
    <definedName name="BLPH55" localSheetId="0" hidden="1">'[15]Grafico I.5 C. Neg'!#REF!</definedName>
    <definedName name="BLPH55" hidden="1">'[15]Grafico I.5 C. Neg'!#REF!</definedName>
    <definedName name="BLPH56" localSheetId="0" hidden="1">'[15]Grafico I.5 C. Neg'!#REF!</definedName>
    <definedName name="BLPH56" hidden="1">'[15]Grafico I.5 C. Neg'!#REF!</definedName>
    <definedName name="BLPH57" localSheetId="0" hidden="1">'[15]Grafico I.5 C. Neg'!#REF!</definedName>
    <definedName name="BLPH57" hidden="1">'[15]Grafico I.5 C. Neg'!#REF!</definedName>
    <definedName name="BLPH58" localSheetId="0" hidden="1">'[15]Grafico I.5 C. Neg'!#REF!</definedName>
    <definedName name="BLPH58" hidden="1">'[15]Grafico I.5 C. Neg'!#REF!</definedName>
    <definedName name="BLPH59" localSheetId="0" hidden="1">'[15]Grafico I.5 C. Neg'!#REF!</definedName>
    <definedName name="BLPH59" hidden="1">'[15]Grafico I.5 C. Neg'!#REF!</definedName>
    <definedName name="BLPH6" localSheetId="0" hidden="1">#REF!</definedName>
    <definedName name="BLPH6" hidden="1">#REF!</definedName>
    <definedName name="BLPH60" localSheetId="0" hidden="1">'[15]Grafico I.5 C. Neg'!#REF!</definedName>
    <definedName name="BLPH60" hidden="1">'[15]Grafico I.5 C. Neg'!#REF!</definedName>
    <definedName name="BLPH61" localSheetId="0" hidden="1">'[15]Grafico I.5 C. Neg'!#REF!</definedName>
    <definedName name="BLPH61" hidden="1">'[15]Grafico I.5 C. Neg'!#REF!</definedName>
    <definedName name="BLPH62" localSheetId="0" hidden="1">'[15]Grafico I.5 C. Neg'!#REF!</definedName>
    <definedName name="BLPH62" hidden="1">'[15]Grafico I.5 C. Neg'!#REF!</definedName>
    <definedName name="BLPH63" localSheetId="0" hidden="1">'[15]Grafico I.5 C. Neg'!#REF!</definedName>
    <definedName name="BLPH63" hidden="1">'[15]Grafico I.5 C. Neg'!#REF!</definedName>
    <definedName name="BLPH64" localSheetId="0" hidden="1">'[15]Grafico I.5 C. Neg'!#REF!</definedName>
    <definedName name="BLPH64" hidden="1">'[15]Grafico I.5 C. Neg'!#REF!</definedName>
    <definedName name="BLPH66" localSheetId="0" hidden="1">'[15]Grafico I.5 C. Neg'!#REF!</definedName>
    <definedName name="BLPH66" hidden="1">'[15]Grafico I.5 C. Neg'!#REF!</definedName>
    <definedName name="BLPH67" localSheetId="0" hidden="1">'[15]Grafico I.5 C. Neg'!#REF!</definedName>
    <definedName name="BLPH67" hidden="1">'[15]Grafico I.5 C. Neg'!#REF!</definedName>
    <definedName name="BLPH68" localSheetId="0" hidden="1">'[15]Grafico I.5 C. Neg'!#REF!</definedName>
    <definedName name="BLPH68" hidden="1">'[15]Grafico I.5 C. Neg'!#REF!</definedName>
    <definedName name="BLPH69" localSheetId="0" hidden="1">'[15]Grafico I.5 C. Neg'!#REF!</definedName>
    <definedName name="BLPH69" hidden="1">'[15]Grafico I.5 C. Neg'!#REF!</definedName>
    <definedName name="BLPH7" localSheetId="0" hidden="1">#REF!</definedName>
    <definedName name="BLPH7" hidden="1">#REF!</definedName>
    <definedName name="BLPH70" localSheetId="0" hidden="1">'[15]Grafico I.5 C. Neg'!#REF!</definedName>
    <definedName name="BLPH70" hidden="1">'[15]Grafico I.5 C. Neg'!#REF!</definedName>
    <definedName name="BLPH71" localSheetId="0" hidden="1">'[15]Grafico I.5 C. Neg'!#REF!</definedName>
    <definedName name="BLPH71" hidden="1">'[15]Grafico I.5 C. Neg'!#REF!</definedName>
    <definedName name="BLPH72" localSheetId="0" hidden="1">'[15]Grafico I.5 C. Neg'!#REF!</definedName>
    <definedName name="BLPH72" hidden="1">'[15]Grafico I.5 C. Neg'!#REF!</definedName>
    <definedName name="BLPH73" localSheetId="0" hidden="1">'[15]Grafico I.5 C. Neg'!#REF!</definedName>
    <definedName name="BLPH73" hidden="1">'[15]Grafico I.5 C. Neg'!#REF!</definedName>
    <definedName name="BLPH74" localSheetId="0" hidden="1">'[15]Grafico I.5 C. Neg'!#REF!</definedName>
    <definedName name="BLPH74" hidden="1">'[15]Grafico I.5 C. Neg'!#REF!</definedName>
    <definedName name="BLPH8" localSheetId="0" hidden="1">#REF!</definedName>
    <definedName name="BLPH8" hidden="1">#REF!</definedName>
    <definedName name="BLPH9" localSheetId="0" hidden="1">[17]italia!#REF!</definedName>
    <definedName name="BLPH9" hidden="1">[17]italia!#REF!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lamidad" localSheetId="0" hidden="1">#REF!</definedName>
    <definedName name="calamidad" hidden="1">#REF!</definedName>
    <definedName name="ccx" localSheetId="0" hidden="1">#REF!</definedName>
    <definedName name="ccx" hidden="1">#REF!</definedName>
    <definedName name="cdbdfb" localSheetId="0" hidden="1">'[18]Grafico I.5 C. Neg'!#REF!</definedName>
    <definedName name="cdbdfb" hidden="1">'[18]Grafico I.5 C. Neg'!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olapsosA" localSheetId="0" hidden="1">{"'DMAX'!$A$10:$P$43"}</definedName>
    <definedName name="colapsosA" hidden="1">{"'DMAX'!$A$10:$P$43"}</definedName>
    <definedName name="cv" localSheetId="0" hidden="1">#REF!</definedName>
    <definedName name="cv" hidden="1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localSheetId="0" hidden="1">#REF!</definedName>
    <definedName name="dasd3wqeqas" hidden="1">#REF!</definedName>
    <definedName name="dd" localSheetId="0" hidden="1">[9]mor!#REF!</definedName>
    <definedName name="dd" hidden="1">[9]mor!#REF!</definedName>
    <definedName name="ddad" hidden="1">{"'Inversión Extranjera'!$A$1:$AG$74","'Inversión Extranjera'!$G$7:$AF$61"}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hidden="1">{"'Inversión Extranjera'!$A$1:$AG$74","'Inversión Extranjera'!$G$7:$AF$61"}</definedName>
    <definedName name="dde" localSheetId="0" hidden="1">[9]xor!#REF!</definedName>
    <definedName name="dde" hidden="1">[9]xor!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localSheetId="0" hidden="1">#REF!</definedName>
    <definedName name="dfFAdfaF" hidden="1">#REF!</definedName>
    <definedName name="dfhdyjdrtgh" localSheetId="0" hidden="1">#REF!</definedName>
    <definedName name="dfhdyjdrtgh" hidden="1">#REF!</definedName>
    <definedName name="dhjdhjg" localSheetId="0" hidden="1">#REF!</definedName>
    <definedName name="dhjdhjg" hidden="1">#REF!</definedName>
    <definedName name="djd" localSheetId="0" hidden="1">'[19]Base Comm'!#REF!</definedName>
    <definedName name="djd" hidden="1">'[19]Base Comm'!#REF!</definedName>
    <definedName name="dvds" hidden="1">{"'Inversión Extranjera'!$A$1:$AG$74","'Inversión Extranjera'!$G$7:$AF$61"}</definedName>
    <definedName name="dyj" localSheetId="0" hidden="1">#REF!</definedName>
    <definedName name="dyj" hidden="1">#REF!</definedName>
    <definedName name="dyjdtjdt" localSheetId="0" hidden="1">#REF!</definedName>
    <definedName name="dyjdtjdt" hidden="1">#REF!</definedName>
    <definedName name="eedfsdf" localSheetId="0" hidden="1">#REF!</definedName>
    <definedName name="eedfsdf" hidden="1">#REF!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sfdaqd" localSheetId="0" hidden="1">#REF!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0" hidden="1">{"'FLUJO'!$X$101"}</definedName>
    <definedName name="falla" hidden="1">{"'FLUJO'!$X$101"}</definedName>
    <definedName name="fdFsdf" localSheetId="0" hidden="1">#REF!</definedName>
    <definedName name="fdFsdf" hidden="1">#REF!</definedName>
    <definedName name="fdgdgd" hidden="1">{"'Inversión Extranjera'!$A$1:$AG$74","'Inversión Extranjera'!$G$7:$AF$61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sdsdf" hidden="1">'[20]Chart 6'!$C$26:$AB$26</definedName>
    <definedName name="ffdd" localSheetId="0" hidden="1">#REF!</definedName>
    <definedName name="ffdd" hidden="1">#REF!</definedName>
    <definedName name="fff" localSheetId="0" hidden="1">[9]mor!#REF!</definedName>
    <definedName name="fff" hidden="1">[9]mor!#REF!</definedName>
    <definedName name="fffffd" localSheetId="0" hidden="1">#REF!</definedName>
    <definedName name="fffffd" hidden="1">#REF!</definedName>
    <definedName name="fi" hidden="1">[6]Datos!$A$205:$A$215</definedName>
    <definedName name="FII" localSheetId="0" hidden="1">[9]xor!#REF!</definedName>
    <definedName name="FII" hidden="1">[9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hidden="1">{"'Inversión Extranjera'!$A$1:$AG$74","'Inversión Extranjera'!$G$7:$AF$61"}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9]mor!#REF!</definedName>
    <definedName name="ggg" hidden="1">[9]mor!#REF!</definedName>
    <definedName name="ghdhzhghzdhz" localSheetId="0" hidden="1">#REF!</definedName>
    <definedName name="ghdhzhghzdhz" hidden="1">#REF!</definedName>
    <definedName name="Gráfico_IV.1" hidden="1">{"'Hoja1'!$A$2:$O$33"}</definedName>
    <definedName name="grafico2" localSheetId="0" hidden="1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h1b" localSheetId="0" hidden="1">#REF!</definedName>
    <definedName name="h1b" hidden="1">#REF!</definedName>
    <definedName name="h63y34" localSheetId="0" hidden="1">'[21]Grafico I.5 C. Neg'!#REF!</definedName>
    <definedName name="h63y34" hidden="1">'[21]Grafico I.5 C. Neg'!#REF!</definedName>
    <definedName name="HF" localSheetId="0" hidden="1">#REF!</definedName>
    <definedName name="HF" hidden="1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hidden="1">{"'Basic'!$A$1:$F$96"}</definedName>
    <definedName name="III.0" hidden="1">{"'Inversión Extranjera'!$A$1:$AG$74","'Inversión Extranjera'!$G$7:$AF$61"}</definedName>
    <definedName name="ilguilgu" localSheetId="0" hidden="1">#REF!</definedName>
    <definedName name="ilguilgu" hidden="1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ooo" localSheetId="0" hidden="1">#REF!</definedName>
    <definedName name="iooo" hidden="1">#REF!</definedName>
    <definedName name="IPPBX" localSheetId="0" hidden="1">[9]mor!#REF!</definedName>
    <definedName name="IPPBX" hidden="1">[9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localSheetId="0" hidden="1">#REF!</definedName>
    <definedName name="j" hidden="1">#REF!</definedName>
    <definedName name="jdjd" localSheetId="0" hidden="1">#REF!</definedName>
    <definedName name="jdjd" hidden="1">#REF!</definedName>
    <definedName name="jhg" localSheetId="0" hidden="1">#REF!</definedName>
    <definedName name="jhg" hidden="1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p" localSheetId="0" hidden="1">[9]mor!#REF!</definedName>
    <definedName name="map" hidden="1">[9]mor!#REF!</definedName>
    <definedName name="mim" hidden="1">{"'Inversión Extranjera'!$A$1:$AG$74","'Inversión Extranjera'!$G$7:$AF$61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localSheetId="0" hidden="1">#REF!,#REF!,#REF!</definedName>
    <definedName name="n" hidden="1">#REF!,#REF!,#REF!</definedName>
    <definedName name="nnnnnnn" hidden="1">{"'Inversión Extranjera'!$A$1:$AG$74","'Inversión Extranjera'!$G$7:$AF$61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1" localSheetId="0" hidden="1">#REF!</definedName>
    <definedName name="nuevo1" hidden="1">#REF!</definedName>
    <definedName name="ñ" localSheetId="0" hidden="1">#REF!,#REF!,#REF!</definedName>
    <definedName name="ñ" hidden="1">#REF!,#REF!,#REF!</definedName>
    <definedName name="ºº" localSheetId="0" hidden="1">{"'P-3'!$A$6:$R$41"}</definedName>
    <definedName name="ºº" hidden="1">{"'P-3'!$A$6:$R$41"}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uut" hidden="1">{"srtot",#N/A,FALSE,"SR";"b2.9095",#N/A,FALSE,"SR"}</definedName>
    <definedName name="PAIS" localSheetId="0" hidden="1">#REF!</definedName>
    <definedName name="PAIS" hidden="1">#REF!</definedName>
    <definedName name="Pal_Workbook_GUID" hidden="1">"TGUEVEEJ3K85CR2WPL8YJBG8"</definedName>
    <definedName name="piouttiot" localSheetId="0" hidden="1">#REF!</definedName>
    <definedName name="piouttiot" hidden="1">#REF!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22]BoP nuevo'!$FS$12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0" hidden="1">#REF!,#REF!,#REF!</definedName>
    <definedName name="rrr" hidden="1">#REF!,#REF!,#REF!</definedName>
    <definedName name="rrrrrr" localSheetId="0" hidden="1">#REF!</definedName>
    <definedName name="rrrrrr" hidden="1">#REF!</definedName>
    <definedName name="s" localSheetId="0" hidden="1">#REF!</definedName>
    <definedName name="s" hidden="1">#REF!</definedName>
    <definedName name="sadfas" localSheetId="0" hidden="1">#REF!</definedName>
    <definedName name="sadfas" hidden="1">#REF!</definedName>
    <definedName name="sdadf" localSheetId="0" hidden="1">#REF!</definedName>
    <definedName name="sdadf" hidden="1">#REF!</definedName>
    <definedName name="sdas" hidden="1">{"'Hoja1'!$A$2:$O$33"}</definedName>
    <definedName name="SDF" localSheetId="0" hidden="1">#REF!</definedName>
    <definedName name="SDF" hidden="1">#REF!</definedName>
    <definedName name="sencount" hidden="1">2</definedName>
    <definedName name="sfafa" localSheetId="0" hidden="1">#REF!</definedName>
    <definedName name="sfafa" hidden="1">#REF!</definedName>
    <definedName name="sfs" hidden="1">{"'Inversión Extranjera'!$A$1:$AG$74","'Inversión Extranjera'!$G$7:$AF$61"}</definedName>
    <definedName name="Sheet1_Chart_2_ChartType" hidden="1">64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2" localSheetId="0" hidden="1">'[23]XX ag prices'!#REF!</definedName>
    <definedName name="SpreadsheetBuilder_2" hidden="1">'[23]XX ag prices'!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zxdfghdryjs" localSheetId="0" hidden="1">#REF!</definedName>
    <definedName name="szxdfghdryjs" hidden="1">#REF!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mo" hidden="1">{"'Basic'!$A$1:$F$96"}</definedName>
    <definedName name="Test" localSheetId="0" hidden="1">'[21]Grafico I.5 C. Neg'!#REF!</definedName>
    <definedName name="Test" hidden="1">'[21]Grafico I.5 C. Neg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localSheetId="0" hidden="1">'[21]Grafico I.5 C. Neg'!#REF!</definedName>
    <definedName name="trhw" hidden="1">'[21]Grafico I.5 C. Neg'!#REF!</definedName>
    <definedName name="trimestres">[22]Listas!$A$1:$A$4</definedName>
    <definedName name="try" hidden="1">{"'Inversión Extranjera'!$A$1:$AG$74","'Inversión Extranjera'!$G$7:$AF$61"}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cbvc" localSheetId="0" hidden="1">#REF!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RT" hidden="1">[24]data!$P$5:$P$15</definedName>
    <definedName name="wfdef" localSheetId="0" hidden="1">#REF!</definedName>
    <definedName name="wfdef" hidden="1">#REF!</definedName>
    <definedName name="wht?" hidden="1">{"'Basic'!$A$1:$F$96"}</definedName>
    <definedName name="wre" localSheetId="0" hidden="1">#REF!</definedName>
    <definedName name="wre" hidden="1">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voie." hidden="1">{#N/A,#N/A,TRUE,"garde";#N/A,#N/A,TRUE,"Feuil1";#N/A,#N/A,TRUE,"tableau";#N/A,#N/A,TRUE,"annquinz";#N/A,#N/A,TRUE,"graf1";#N/A,#N/A,TRUE,"graf2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Output._.tables." hidden="1">{#N/A,#N/A,FALSE,"I";#N/A,#N/A,FALSE,"J";#N/A,#N/A,FALSE,"K";#N/A,#N/A,FALSE,"L";#N/A,#N/A,FALSE,"M";#N/A,#N/A,FALSE,"N";#N/A,#N/A,FALSE,"O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hidden="1">{"srtot",#N/A,FALSE,"SR";"b2.9095",#N/A,FALSE,"SR"}</definedName>
    <definedName name="wwwwwwww" localSheetId="0" hidden="1">#REF!</definedName>
    <definedName name="wwwwwwww" hidden="1">#REF!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xcvcxz" localSheetId="0" hidden="1">'[18]Grafico I.5 C. Neg'!#REF!</definedName>
    <definedName name="xcvcxz" hidden="1">'[18]Grafico I.5 C. Neg'!#REF!</definedName>
    <definedName name="ye" localSheetId="0" hidden="1">#REF!</definedName>
    <definedName name="ye" hidden="1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yy" localSheetId="0" hidden="1">'[19]Base Comm'!#REF!</definedName>
    <definedName name="yyy" hidden="1">'[19]Base Comm'!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z" hidden="1">'[25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2" uniqueCount="70">
  <si>
    <t>Balanza de Pagos</t>
  </si>
  <si>
    <t>T1</t>
  </si>
  <si>
    <t>T2</t>
  </si>
  <si>
    <t>T3</t>
  </si>
  <si>
    <t>T4</t>
  </si>
  <si>
    <t>Cuenta Corriente</t>
  </si>
  <si>
    <t>Crédito</t>
  </si>
  <si>
    <t>Débito</t>
  </si>
  <si>
    <t>Bienes</t>
  </si>
  <si>
    <t>Servicios</t>
  </si>
  <si>
    <t>Manufactura sobre insumos físicos pertenecientes a otros</t>
  </si>
  <si>
    <t>Reparación y mantenimiento de equipos</t>
  </si>
  <si>
    <t>Transporte</t>
  </si>
  <si>
    <t>Viajes</t>
  </si>
  <si>
    <t>Construcción</t>
  </si>
  <si>
    <t>Servicios de Seguros y Pensiones</t>
  </si>
  <si>
    <t>Servicios financieros</t>
  </si>
  <si>
    <t>Cargos por el uso de propiedad intelectual</t>
  </si>
  <si>
    <t>Telecomunicaciones, informática e información</t>
  </si>
  <si>
    <t>Otros servicios empresariales</t>
  </si>
  <si>
    <t>Servicios Personales, Culturales y Recreativos</t>
  </si>
  <si>
    <t>Servicios de Gobierno N.I.O.P.</t>
  </si>
  <si>
    <t>Ingreso primario</t>
  </si>
  <si>
    <t>Compensación de empleados</t>
  </si>
  <si>
    <t>Renta de la inversión</t>
  </si>
  <si>
    <t>Inversión directa</t>
  </si>
  <si>
    <t>Inversión de cartera</t>
  </si>
  <si>
    <t>Otra inversión</t>
  </si>
  <si>
    <t>Activos de reserva (Crédito)</t>
  </si>
  <si>
    <t>Otro ingreso primario</t>
  </si>
  <si>
    <t>Ingreso secundario</t>
  </si>
  <si>
    <t>Gobierno general</t>
  </si>
  <si>
    <t>Otras transferencias corrientes</t>
  </si>
  <si>
    <t>Cuenta Capital</t>
  </si>
  <si>
    <t>Adquisición neta de activos financieros</t>
  </si>
  <si>
    <t>Instrumentos de deuda</t>
  </si>
  <si>
    <t>Incurrencia neta de pasivos</t>
  </si>
  <si>
    <t>Títulos de deuda</t>
  </si>
  <si>
    <t>Otras participaciones de capital</t>
  </si>
  <si>
    <t>Moneda y depósitos</t>
  </si>
  <si>
    <t>Préstamos</t>
  </si>
  <si>
    <t>Seguros, pensiones y mecanismos normalizados de garantía</t>
  </si>
  <si>
    <t>Derechos especiales de giro (Incurrencia neta de pasivos)</t>
  </si>
  <si>
    <t>Oro monetario</t>
  </si>
  <si>
    <t>Derechos especiales de giro</t>
  </si>
  <si>
    <t>Posición de reserva eb el FMI</t>
  </si>
  <si>
    <t>Otros activos de reserva</t>
  </si>
  <si>
    <t>Valores</t>
  </si>
  <si>
    <t>Derivados financieros</t>
  </si>
  <si>
    <t>Otras reclamaciones</t>
  </si>
  <si>
    <t>Errores y omisiones</t>
  </si>
  <si>
    <t>Activos de reserva</t>
  </si>
  <si>
    <t>Elaboración: Asesoría de Política Económica - Banco Central de Bolivia</t>
  </si>
  <si>
    <t>Cuenta Financiera</t>
  </si>
  <si>
    <t>Créditos y anticipos comerciales</t>
  </si>
  <si>
    <t>Otras cuentas por cobrar/por pagar-otros</t>
  </si>
  <si>
    <t>Activos</t>
  </si>
  <si>
    <t>Pasivos</t>
  </si>
  <si>
    <t>(En millones de dólares)</t>
  </si>
  <si>
    <t>Fuente:         Banco Central de Bolivia</t>
  </si>
  <si>
    <t>Nota:             p Preliminar</t>
  </si>
  <si>
    <t>2024 (p)</t>
  </si>
  <si>
    <t>2025 (p)</t>
  </si>
  <si>
    <t>2023 (p)</t>
  </si>
  <si>
    <t>Rendimientos de acciones y part. en fondos de inversión</t>
  </si>
  <si>
    <t>Intereses</t>
  </si>
  <si>
    <t>Soc. financieras, no financieras, hogares e ISFLSH</t>
  </si>
  <si>
    <t>Transferencias personales</t>
  </si>
  <si>
    <t>Préstamo neto (+) / endeudamiento neto (-)</t>
  </si>
  <si>
    <t>Part. de capital y en fondos de invers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##,##0.0000"/>
  </numFmts>
  <fonts count="8" x14ac:knownFonts="1"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sz val="14"/>
      <color theme="1"/>
      <name val="Arial"/>
      <family val="2"/>
    </font>
    <font>
      <sz val="12"/>
      <color theme="1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43" fontId="7" fillId="0" borderId="0" applyFont="0" applyFill="0" applyBorder="0" applyAlignment="0" applyProtection="0"/>
  </cellStyleXfs>
  <cellXfs count="69">
    <xf numFmtId="0" fontId="0" fillId="0" borderId="0" xfId="0"/>
    <xf numFmtId="0" fontId="1" fillId="2" borderId="0" xfId="0" applyFont="1" applyFill="1"/>
    <xf numFmtId="0" fontId="1" fillId="2" borderId="4" xfId="0" applyFont="1" applyFill="1" applyBorder="1"/>
    <xf numFmtId="0" fontId="1" fillId="2" borderId="5" xfId="0" applyFont="1" applyFill="1" applyBorder="1"/>
    <xf numFmtId="0" fontId="1" fillId="2" borderId="5" xfId="0" applyFont="1" applyFill="1" applyBorder="1" applyProtection="1">
      <protection locked="0"/>
    </xf>
    <xf numFmtId="0" fontId="1" fillId="2" borderId="6" xfId="0" applyFont="1" applyFill="1" applyBorder="1" applyProtection="1">
      <protection locked="0"/>
    </xf>
    <xf numFmtId="3" fontId="1" fillId="2" borderId="7" xfId="0" applyNumberFormat="1" applyFont="1" applyFill="1" applyBorder="1"/>
    <xf numFmtId="0" fontId="1" fillId="2" borderId="8" xfId="0" applyFont="1" applyFill="1" applyBorder="1" applyAlignment="1">
      <alignment horizontal="center"/>
    </xf>
    <xf numFmtId="0" fontId="1" fillId="2" borderId="9" xfId="0" applyFont="1" applyFill="1" applyBorder="1" applyAlignment="1">
      <alignment horizontal="center"/>
    </xf>
    <xf numFmtId="0" fontId="3" fillId="2" borderId="0" xfId="0" applyFont="1" applyFill="1"/>
    <xf numFmtId="3" fontId="3" fillId="2" borderId="0" xfId="0" applyNumberFormat="1" applyFont="1" applyFill="1"/>
    <xf numFmtId="164" fontId="4" fillId="2" borderId="0" xfId="0" applyNumberFormat="1" applyFont="1" applyFill="1"/>
    <xf numFmtId="0" fontId="1" fillId="2" borderId="3" xfId="0" applyFont="1" applyFill="1" applyBorder="1" applyAlignment="1">
      <alignment horizontal="center"/>
    </xf>
    <xf numFmtId="164" fontId="1" fillId="2" borderId="0" xfId="0" applyNumberFormat="1" applyFont="1" applyFill="1"/>
    <xf numFmtId="3" fontId="4" fillId="2" borderId="2" xfId="0" applyNumberFormat="1" applyFont="1" applyFill="1" applyBorder="1"/>
    <xf numFmtId="0" fontId="4" fillId="2" borderId="0" xfId="0" applyFont="1" applyFill="1" applyBorder="1"/>
    <xf numFmtId="3" fontId="4" fillId="2" borderId="0" xfId="0" applyNumberFormat="1" applyFont="1" applyFill="1" applyBorder="1"/>
    <xf numFmtId="3" fontId="4" fillId="2" borderId="1" xfId="0" applyNumberFormat="1" applyFont="1" applyFill="1" applyBorder="1"/>
    <xf numFmtId="3" fontId="4" fillId="2" borderId="0" xfId="0" applyNumberFormat="1" applyFont="1" applyFill="1" applyBorder="1" applyAlignment="1" applyProtection="1">
      <alignment horizontal="right"/>
      <protection locked="0"/>
    </xf>
    <xf numFmtId="164" fontId="4" fillId="0" borderId="0" xfId="0" applyNumberFormat="1" applyFont="1"/>
    <xf numFmtId="164" fontId="4" fillId="2" borderId="0" xfId="0" applyNumberFormat="1" applyFont="1" applyFill="1" applyBorder="1"/>
    <xf numFmtId="3" fontId="4" fillId="2" borderId="0" xfId="0" applyNumberFormat="1" applyFont="1" applyFill="1"/>
    <xf numFmtId="3" fontId="4" fillId="2" borderId="0" xfId="0" applyNumberFormat="1" applyFont="1" applyFill="1" applyAlignment="1">
      <alignment horizontal="right"/>
    </xf>
    <xf numFmtId="9" fontId="4" fillId="2" borderId="0" xfId="0" applyNumberFormat="1" applyFont="1" applyFill="1" applyAlignment="1">
      <alignment horizontal="right"/>
    </xf>
    <xf numFmtId="3" fontId="4" fillId="0" borderId="0" xfId="0" applyNumberFormat="1" applyFont="1"/>
    <xf numFmtId="0" fontId="4" fillId="0" borderId="0" xfId="0" applyFont="1"/>
    <xf numFmtId="3" fontId="3" fillId="2" borderId="0" xfId="0" applyNumberFormat="1" applyFont="1" applyFill="1" applyProtection="1">
      <protection locked="0"/>
    </xf>
    <xf numFmtId="0" fontId="3" fillId="2" borderId="0" xfId="0" applyFont="1" applyFill="1" applyProtection="1">
      <protection locked="0"/>
    </xf>
    <xf numFmtId="4" fontId="3" fillId="2" borderId="0" xfId="0" applyNumberFormat="1" applyFont="1" applyFill="1"/>
    <xf numFmtId="164" fontId="5" fillId="2" borderId="0" xfId="0" applyNumberFormat="1" applyFont="1" applyFill="1"/>
    <xf numFmtId="3" fontId="6" fillId="2" borderId="0" xfId="0" applyNumberFormat="1" applyFont="1" applyFill="1" applyProtection="1">
      <protection locked="0"/>
    </xf>
    <xf numFmtId="0" fontId="6" fillId="2" borderId="0" xfId="0" applyFont="1" applyFill="1" applyProtection="1">
      <protection locked="0"/>
    </xf>
    <xf numFmtId="0" fontId="5" fillId="2" borderId="0" xfId="0" applyFont="1" applyFill="1"/>
    <xf numFmtId="0" fontId="2" fillId="2" borderId="0" xfId="0" applyFont="1" applyFill="1"/>
    <xf numFmtId="3" fontId="1" fillId="3" borderId="2" xfId="0" applyNumberFormat="1" applyFont="1" applyFill="1" applyBorder="1"/>
    <xf numFmtId="0" fontId="1" fillId="3" borderId="0" xfId="0" applyFont="1" applyFill="1" applyBorder="1"/>
    <xf numFmtId="3" fontId="1" fillId="3" borderId="0" xfId="0" applyNumberFormat="1" applyFont="1" applyFill="1" applyBorder="1" applyAlignment="1" applyProtection="1">
      <alignment horizontal="right"/>
      <protection locked="0"/>
    </xf>
    <xf numFmtId="3" fontId="1" fillId="3" borderId="1" xfId="0" applyNumberFormat="1" applyFont="1" applyFill="1" applyBorder="1" applyAlignment="1" applyProtection="1">
      <alignment horizontal="right"/>
      <protection locked="0"/>
    </xf>
    <xf numFmtId="164" fontId="1" fillId="3" borderId="0" xfId="0" applyNumberFormat="1" applyFont="1" applyFill="1"/>
    <xf numFmtId="3" fontId="1" fillId="3" borderId="0" xfId="0" applyNumberFormat="1" applyFont="1" applyFill="1" applyBorder="1"/>
    <xf numFmtId="3" fontId="1" fillId="3" borderId="1" xfId="0" applyNumberFormat="1" applyFont="1" applyFill="1" applyBorder="1"/>
    <xf numFmtId="3" fontId="1" fillId="3" borderId="7" xfId="0" applyNumberFormat="1" applyFont="1" applyFill="1" applyBorder="1"/>
    <xf numFmtId="0" fontId="1" fillId="3" borderId="8" xfId="0" applyFont="1" applyFill="1" applyBorder="1"/>
    <xf numFmtId="3" fontId="1" fillId="3" borderId="8" xfId="0" applyNumberFormat="1" applyFont="1" applyFill="1" applyBorder="1"/>
    <xf numFmtId="3" fontId="1" fillId="3" borderId="9" xfId="0" applyNumberFormat="1" applyFont="1" applyFill="1" applyBorder="1"/>
    <xf numFmtId="3" fontId="1" fillId="3" borderId="12" xfId="0" applyNumberFormat="1" applyFont="1" applyFill="1" applyBorder="1" applyAlignment="1" applyProtection="1">
      <alignment horizontal="right"/>
      <protection locked="0"/>
    </xf>
    <xf numFmtId="3" fontId="4" fillId="2" borderId="12" xfId="0" applyNumberFormat="1" applyFont="1" applyFill="1" applyBorder="1" applyAlignment="1" applyProtection="1">
      <alignment horizontal="right"/>
      <protection locked="0"/>
    </xf>
    <xf numFmtId="3" fontId="1" fillId="3" borderId="11" xfId="0" applyNumberFormat="1" applyFont="1" applyFill="1" applyBorder="1" applyAlignment="1" applyProtection="1">
      <alignment horizontal="right"/>
      <protection locked="0"/>
    </xf>
    <xf numFmtId="3" fontId="1" fillId="3" borderId="8" xfId="0" applyNumberFormat="1" applyFont="1" applyFill="1" applyBorder="1" applyAlignment="1" applyProtection="1">
      <alignment horizontal="right"/>
      <protection locked="0"/>
    </xf>
    <xf numFmtId="3" fontId="4" fillId="2" borderId="0" xfId="0" applyNumberFormat="1" applyFont="1" applyFill="1" applyBorder="1" applyAlignment="1">
      <alignment vertical="center"/>
    </xf>
    <xf numFmtId="3" fontId="4" fillId="2" borderId="0" xfId="0" applyNumberFormat="1" applyFont="1" applyFill="1" applyBorder="1" applyAlignment="1" applyProtection="1">
      <alignment horizontal="right" vertical="center"/>
      <protection locked="0"/>
    </xf>
    <xf numFmtId="3" fontId="4" fillId="2" borderId="1" xfId="0" applyNumberFormat="1" applyFont="1" applyFill="1" applyBorder="1" applyAlignment="1">
      <alignment vertical="center"/>
    </xf>
    <xf numFmtId="3" fontId="4" fillId="2" borderId="12" xfId="0" applyNumberFormat="1" applyFont="1" applyFill="1" applyBorder="1" applyAlignment="1" applyProtection="1">
      <alignment horizontal="right" vertical="center"/>
      <protection locked="0"/>
    </xf>
    <xf numFmtId="3" fontId="4" fillId="2" borderId="2" xfId="0" applyNumberFormat="1" applyFont="1" applyFill="1" applyBorder="1" applyAlignment="1">
      <alignment horizontal="center" vertical="center" textRotation="90"/>
    </xf>
    <xf numFmtId="0" fontId="1" fillId="2" borderId="3" xfId="0" applyFont="1" applyFill="1" applyBorder="1" applyAlignment="1">
      <alignment horizontal="center"/>
    </xf>
    <xf numFmtId="3" fontId="1" fillId="2" borderId="2" xfId="0" applyNumberFormat="1" applyFont="1" applyFill="1" applyBorder="1"/>
    <xf numFmtId="0" fontId="1" fillId="2" borderId="0" xfId="0" applyFont="1" applyFill="1" applyBorder="1"/>
    <xf numFmtId="3" fontId="1" fillId="2" borderId="0" xfId="0" applyNumberFormat="1" applyFont="1" applyFill="1" applyBorder="1"/>
    <xf numFmtId="3" fontId="4" fillId="2" borderId="0" xfId="0" applyNumberFormat="1" applyFont="1" applyFill="1" applyProtection="1">
      <protection locked="0"/>
    </xf>
    <xf numFmtId="43" fontId="4" fillId="2" borderId="0" xfId="1" applyFont="1" applyFill="1"/>
    <xf numFmtId="0" fontId="1" fillId="2" borderId="10" xfId="0" applyFont="1" applyFill="1" applyBorder="1" applyAlignment="1" applyProtection="1">
      <alignment horizontal="center" vertical="center"/>
      <protection locked="0"/>
    </xf>
    <xf numFmtId="0" fontId="1" fillId="2" borderId="11" xfId="0" applyFont="1" applyFill="1" applyBorder="1" applyAlignment="1" applyProtection="1">
      <alignment horizontal="center" vertical="center"/>
      <protection locked="0"/>
    </xf>
    <xf numFmtId="0" fontId="1" fillId="2" borderId="10" xfId="0" applyFont="1" applyFill="1" applyBorder="1" applyAlignment="1">
      <alignment horizontal="center" vertical="center"/>
    </xf>
    <xf numFmtId="0" fontId="1" fillId="2" borderId="11" xfId="0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/>
    </xf>
    <xf numFmtId="3" fontId="4" fillId="2" borderId="2" xfId="0" applyNumberFormat="1" applyFont="1" applyFill="1" applyBorder="1" applyAlignment="1">
      <alignment horizontal="center" vertical="center" textRotation="90"/>
    </xf>
    <xf numFmtId="0" fontId="1" fillId="2" borderId="4" xfId="0" applyFont="1" applyFill="1" applyBorder="1" applyAlignment="1" applyProtection="1">
      <alignment horizontal="center"/>
      <protection locked="0"/>
    </xf>
    <xf numFmtId="0" fontId="1" fillId="2" borderId="5" xfId="0" applyFont="1" applyFill="1" applyBorder="1" applyAlignment="1" applyProtection="1">
      <alignment horizontal="center"/>
      <protection locked="0"/>
    </xf>
    <xf numFmtId="0" fontId="1" fillId="2" borderId="6" xfId="0" applyFont="1" applyFill="1" applyBorder="1" applyAlignment="1" applyProtection="1">
      <alignment horizontal="center"/>
      <protection locked="0"/>
    </xf>
  </cellXfs>
  <cellStyles count="2"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21%20BOP%20y%20PII%202025%20Q3/BoPyPII%202025Q3%20V5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Resumen"/>
      <sheetName val="PII resumen"/>
      <sheetName val="PII resumen PROY"/>
      <sheetName val="BoP nuevo"/>
      <sheetName val="BOP Mensual"/>
      <sheetName val="BOP trimestral"/>
      <sheetName val="BOP trimestral PUBLICABLE"/>
      <sheetName val="PII nuevo"/>
      <sheetName val="PII fmi"/>
      <sheetName val="Cierre 5to manual ok"/>
      <sheetName val="5to manual trimestral"/>
      <sheetName val="ral ivan"/>
      <sheetName val="RAl ivan anuales"/>
      <sheetName val="BOP trimestral acumulado"/>
      <sheetName val="Bop Analitica"/>
      <sheetName val="paratd"/>
      <sheetName val="Cta Cte PubPriv"/>
      <sheetName val="creo que ya no va Graficos BOP"/>
      <sheetName val="Venta anticipada de oro"/>
      <sheetName val="PII avance y reporte"/>
      <sheetName val="PII por sector institucional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TITULOS VALORES REPORTO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Operaciones Gestora RIOF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RIN flujos (2)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/>
      <sheetData sheetId="3"/>
      <sheetData sheetId="4"/>
      <sheetData sheetId="5">
        <row r="12">
          <cell r="FS12" t="str">
            <v>Q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6">
          <cell r="BZ76">
            <v>3257.4479195300009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">
          <cell r="DF4">
            <v>44927</v>
          </cell>
        </row>
      </sheetData>
      <sheetData sheetId="47">
        <row r="1">
          <cell r="B1">
            <v>2016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6"/>
      <sheetData sheetId="117"/>
      <sheetData sheetId="1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Cuadro 25"/>
      <sheetName val="Mens BM vs Op"/>
      <sheetName val="manipulation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0">
    <tabColor rgb="FFFFFF00"/>
  </sheetPr>
  <dimension ref="A1:DC264"/>
  <sheetViews>
    <sheetView tabSelected="1" view="pageBreakPreview" zoomScale="60" zoomScaleNormal="80" workbookViewId="0">
      <pane xSplit="11" ySplit="5" topLeftCell="AZ6" activePane="bottomRight" state="frozen"/>
      <selection pane="topRight" activeCell="L1" sqref="L1"/>
      <selection pane="bottomLeft" activeCell="A9" sqref="A9"/>
      <selection pane="bottomRight" activeCell="K122" sqref="K122"/>
    </sheetView>
  </sheetViews>
  <sheetFormatPr baseColWidth="10" defaultColWidth="9.109375" defaultRowHeight="15" outlineLevelRow="1" x14ac:dyDescent="0.25"/>
  <cols>
    <col min="1" max="1" width="2.88671875" style="24" customWidth="1"/>
    <col min="2" max="10" width="2.6640625" style="25" customWidth="1"/>
    <col min="11" max="11" width="48.44140625" style="25" customWidth="1"/>
    <col min="12" max="15" width="8.88671875" style="25" hidden="1" customWidth="1"/>
    <col min="16" max="16" width="11.6640625" style="25" hidden="1" customWidth="1"/>
    <col min="17" max="20" width="8.88671875" style="25" hidden="1" customWidth="1"/>
    <col min="21" max="21" width="11.6640625" style="25" hidden="1" customWidth="1"/>
    <col min="22" max="25" width="8.88671875" style="25" hidden="1" customWidth="1"/>
    <col min="26" max="26" width="11.6640625" style="25" hidden="1" customWidth="1"/>
    <col min="27" max="30" width="8.77734375" style="19" hidden="1" customWidth="1"/>
    <col min="31" max="31" width="12" style="19" hidden="1" customWidth="1"/>
    <col min="32" max="35" width="8.77734375" style="19" hidden="1" customWidth="1"/>
    <col min="36" max="36" width="12" style="19" hidden="1" customWidth="1"/>
    <col min="37" max="40" width="8.77734375" style="19" hidden="1" customWidth="1"/>
    <col min="41" max="41" width="12" style="19" hidden="1" customWidth="1"/>
    <col min="42" max="45" width="8.77734375" style="19" hidden="1" customWidth="1"/>
    <col min="46" max="46" width="12" style="19" hidden="1" customWidth="1"/>
    <col min="47" max="50" width="8.77734375" style="19" hidden="1" customWidth="1"/>
    <col min="51" max="51" width="12" style="19" hidden="1" customWidth="1"/>
    <col min="52" max="55" width="8.77734375" style="19" customWidth="1"/>
    <col min="56" max="56" width="12" style="19" customWidth="1"/>
    <col min="57" max="60" width="8.77734375" style="19" customWidth="1"/>
    <col min="61" max="61" width="12" style="19" customWidth="1"/>
    <col min="62" max="65" width="8.77734375" style="19" customWidth="1"/>
    <col min="66" max="66" width="12" style="19" customWidth="1"/>
    <col min="67" max="69" width="8.77734375" style="19" customWidth="1"/>
    <col min="70" max="70" width="12" style="19" customWidth="1"/>
    <col min="71" max="107" width="9.109375" style="11"/>
    <col min="108" max="16384" width="9.109375" style="19"/>
  </cols>
  <sheetData>
    <row r="1" spans="1:99" s="29" customFormat="1" ht="28.2" customHeight="1" x14ac:dyDescent="0.4">
      <c r="A1" s="30" t="s">
        <v>0</v>
      </c>
      <c r="C1" s="31"/>
      <c r="D1" s="31"/>
      <c r="E1" s="31"/>
      <c r="F1" s="32"/>
      <c r="G1" s="32"/>
      <c r="H1" s="32"/>
      <c r="I1" s="32"/>
      <c r="J1" s="32"/>
      <c r="K1" s="32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P1" s="21"/>
      <c r="AQ1" s="21"/>
      <c r="AR1" s="21"/>
      <c r="AS1" s="21"/>
      <c r="AT1" s="21"/>
      <c r="AU1" s="21"/>
      <c r="AV1" s="21"/>
      <c r="AW1" s="21"/>
      <c r="AX1" s="21"/>
      <c r="AY1" s="21"/>
      <c r="AZ1" s="21"/>
      <c r="BA1" s="21"/>
      <c r="BB1" s="21"/>
      <c r="BC1" s="21"/>
      <c r="BD1" s="21"/>
      <c r="BE1" s="21"/>
      <c r="BF1" s="21"/>
      <c r="BG1" s="21"/>
      <c r="BH1" s="21"/>
      <c r="BI1" s="21"/>
      <c r="BJ1" s="21"/>
      <c r="BK1" s="21"/>
      <c r="BL1" s="21"/>
      <c r="BM1" s="21"/>
      <c r="BN1" s="21"/>
      <c r="BO1" s="21"/>
      <c r="BP1" s="21"/>
      <c r="BQ1" s="21"/>
      <c r="BR1" s="21"/>
    </row>
    <row r="2" spans="1:99" s="9" customFormat="1" ht="22.2" customHeight="1" x14ac:dyDescent="0.3">
      <c r="A2" s="26" t="s">
        <v>58</v>
      </c>
      <c r="C2" s="27"/>
      <c r="D2" s="27"/>
      <c r="E2" s="27"/>
      <c r="F2" s="27"/>
      <c r="G2" s="27"/>
      <c r="H2" s="27"/>
      <c r="I2" s="27"/>
      <c r="J2" s="27"/>
      <c r="K2" s="27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  <c r="AG2" s="58"/>
      <c r="AH2" s="58"/>
      <c r="AI2" s="58"/>
      <c r="AJ2" s="58"/>
      <c r="AK2" s="58"/>
      <c r="AL2" s="58"/>
      <c r="AM2" s="58"/>
      <c r="AN2" s="58"/>
      <c r="AO2" s="58"/>
      <c r="AP2" s="58"/>
      <c r="AQ2" s="58"/>
      <c r="AR2" s="58"/>
      <c r="AS2" s="58"/>
      <c r="AT2" s="58"/>
      <c r="AU2" s="58"/>
      <c r="AV2" s="58"/>
      <c r="AW2" s="58"/>
      <c r="AX2" s="58"/>
      <c r="AY2" s="58"/>
      <c r="AZ2" s="58"/>
      <c r="BA2" s="58"/>
      <c r="BB2" s="58"/>
      <c r="BC2" s="58"/>
      <c r="BD2" s="58"/>
      <c r="BE2" s="58"/>
      <c r="BF2" s="58"/>
      <c r="BG2" s="58"/>
      <c r="BH2" s="58"/>
      <c r="BI2" s="58"/>
      <c r="BJ2" s="58"/>
      <c r="BK2" s="58"/>
      <c r="BL2" s="58"/>
      <c r="BM2" s="58"/>
      <c r="BN2" s="58"/>
      <c r="BO2" s="58"/>
      <c r="BP2" s="58"/>
      <c r="BQ2" s="58"/>
      <c r="BR2" s="58"/>
    </row>
    <row r="3" spans="1:99" s="9" customFormat="1" ht="16.8" customHeight="1" x14ac:dyDescent="0.3">
      <c r="A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10"/>
      <c r="AB3" s="10"/>
      <c r="AC3" s="10"/>
      <c r="AD3" s="10"/>
      <c r="AE3" s="10"/>
      <c r="AH3" s="28"/>
      <c r="AJ3" s="10"/>
      <c r="AO3" s="10"/>
      <c r="AT3" s="10"/>
      <c r="AY3" s="10"/>
      <c r="BD3" s="10"/>
      <c r="BI3" s="10"/>
      <c r="BN3" s="10"/>
      <c r="BR3" s="10"/>
    </row>
    <row r="4" spans="1:99" s="1" customFormat="1" ht="16.8" customHeight="1" x14ac:dyDescent="0.3">
      <c r="A4" s="2"/>
      <c r="B4" s="3"/>
      <c r="C4" s="3"/>
      <c r="D4" s="3"/>
      <c r="E4" s="3"/>
      <c r="F4" s="4"/>
      <c r="G4" s="4"/>
      <c r="H4" s="4"/>
      <c r="I4" s="4"/>
      <c r="J4" s="4"/>
      <c r="K4" s="5"/>
      <c r="L4" s="66">
        <v>2014</v>
      </c>
      <c r="M4" s="67"/>
      <c r="N4" s="67"/>
      <c r="O4" s="68"/>
      <c r="P4" s="60">
        <v>2014</v>
      </c>
      <c r="Q4" s="66">
        <v>2015</v>
      </c>
      <c r="R4" s="67"/>
      <c r="S4" s="67"/>
      <c r="T4" s="68"/>
      <c r="U4" s="60">
        <v>2015</v>
      </c>
      <c r="V4" s="66">
        <v>2016</v>
      </c>
      <c r="W4" s="67"/>
      <c r="X4" s="67"/>
      <c r="Y4" s="68"/>
      <c r="Z4" s="60">
        <v>2016</v>
      </c>
      <c r="AA4" s="64">
        <v>2017</v>
      </c>
      <c r="AB4" s="64"/>
      <c r="AC4" s="64"/>
      <c r="AD4" s="64"/>
      <c r="AE4" s="62">
        <v>2017</v>
      </c>
      <c r="AF4" s="64">
        <v>2018</v>
      </c>
      <c r="AG4" s="64"/>
      <c r="AH4" s="64"/>
      <c r="AI4" s="64"/>
      <c r="AJ4" s="62">
        <v>2018</v>
      </c>
      <c r="AK4" s="64">
        <v>2019</v>
      </c>
      <c r="AL4" s="64"/>
      <c r="AM4" s="64"/>
      <c r="AN4" s="64"/>
      <c r="AO4" s="62">
        <v>2019</v>
      </c>
      <c r="AP4" s="64">
        <v>2020</v>
      </c>
      <c r="AQ4" s="64"/>
      <c r="AR4" s="64"/>
      <c r="AS4" s="64"/>
      <c r="AT4" s="62">
        <v>2020</v>
      </c>
      <c r="AU4" s="64">
        <v>2021</v>
      </c>
      <c r="AV4" s="64"/>
      <c r="AW4" s="64"/>
      <c r="AX4" s="64"/>
      <c r="AY4" s="62">
        <v>2021</v>
      </c>
      <c r="AZ4" s="64">
        <v>2022</v>
      </c>
      <c r="BA4" s="64"/>
      <c r="BB4" s="64"/>
      <c r="BC4" s="64"/>
      <c r="BD4" s="62">
        <v>2022</v>
      </c>
      <c r="BE4" s="64" t="s">
        <v>63</v>
      </c>
      <c r="BF4" s="64"/>
      <c r="BG4" s="64"/>
      <c r="BH4" s="64"/>
      <c r="BI4" s="62" t="s">
        <v>63</v>
      </c>
      <c r="BJ4" s="64" t="s">
        <v>61</v>
      </c>
      <c r="BK4" s="64"/>
      <c r="BL4" s="64"/>
      <c r="BM4" s="64"/>
      <c r="BN4" s="62" t="s">
        <v>61</v>
      </c>
      <c r="BO4" s="64" t="s">
        <v>62</v>
      </c>
      <c r="BP4" s="64"/>
      <c r="BQ4" s="64"/>
      <c r="BR4" s="62" t="s">
        <v>62</v>
      </c>
    </row>
    <row r="5" spans="1:99" s="1" customFormat="1" ht="16.8" customHeight="1" x14ac:dyDescent="0.3">
      <c r="A5" s="6"/>
      <c r="B5" s="7"/>
      <c r="C5" s="7"/>
      <c r="D5" s="7"/>
      <c r="E5" s="7"/>
      <c r="F5" s="7"/>
      <c r="G5" s="7"/>
      <c r="H5" s="7"/>
      <c r="I5" s="7"/>
      <c r="J5" s="7"/>
      <c r="K5" s="8"/>
      <c r="L5" s="54" t="s">
        <v>1</v>
      </c>
      <c r="M5" s="54" t="s">
        <v>2</v>
      </c>
      <c r="N5" s="54" t="s">
        <v>3</v>
      </c>
      <c r="O5" s="54" t="s">
        <v>4</v>
      </c>
      <c r="P5" s="61"/>
      <c r="Q5" s="54" t="s">
        <v>1</v>
      </c>
      <c r="R5" s="54" t="s">
        <v>2</v>
      </c>
      <c r="S5" s="54" t="s">
        <v>3</v>
      </c>
      <c r="T5" s="54" t="s">
        <v>4</v>
      </c>
      <c r="U5" s="61"/>
      <c r="V5" s="54" t="s">
        <v>1</v>
      </c>
      <c r="W5" s="54" t="s">
        <v>2</v>
      </c>
      <c r="X5" s="54" t="s">
        <v>3</v>
      </c>
      <c r="Y5" s="54" t="s">
        <v>4</v>
      </c>
      <c r="Z5" s="61"/>
      <c r="AA5" s="12" t="s">
        <v>1</v>
      </c>
      <c r="AB5" s="12" t="s">
        <v>2</v>
      </c>
      <c r="AC5" s="12" t="s">
        <v>3</v>
      </c>
      <c r="AD5" s="12" t="s">
        <v>4</v>
      </c>
      <c r="AE5" s="63"/>
      <c r="AF5" s="12" t="s">
        <v>1</v>
      </c>
      <c r="AG5" s="12" t="s">
        <v>2</v>
      </c>
      <c r="AH5" s="12" t="s">
        <v>3</v>
      </c>
      <c r="AI5" s="12" t="s">
        <v>4</v>
      </c>
      <c r="AJ5" s="63"/>
      <c r="AK5" s="12" t="s">
        <v>1</v>
      </c>
      <c r="AL5" s="12" t="s">
        <v>2</v>
      </c>
      <c r="AM5" s="12" t="s">
        <v>3</v>
      </c>
      <c r="AN5" s="12" t="s">
        <v>4</v>
      </c>
      <c r="AO5" s="63"/>
      <c r="AP5" s="12" t="s">
        <v>1</v>
      </c>
      <c r="AQ5" s="12" t="s">
        <v>2</v>
      </c>
      <c r="AR5" s="12" t="s">
        <v>3</v>
      </c>
      <c r="AS5" s="12" t="s">
        <v>4</v>
      </c>
      <c r="AT5" s="63"/>
      <c r="AU5" s="12" t="s">
        <v>1</v>
      </c>
      <c r="AV5" s="12" t="s">
        <v>2</v>
      </c>
      <c r="AW5" s="12" t="s">
        <v>3</v>
      </c>
      <c r="AX5" s="12" t="s">
        <v>4</v>
      </c>
      <c r="AY5" s="63"/>
      <c r="AZ5" s="12" t="s">
        <v>1</v>
      </c>
      <c r="BA5" s="12" t="s">
        <v>2</v>
      </c>
      <c r="BB5" s="12" t="s">
        <v>3</v>
      </c>
      <c r="BC5" s="12" t="s">
        <v>4</v>
      </c>
      <c r="BD5" s="63"/>
      <c r="BE5" s="12" t="s">
        <v>1</v>
      </c>
      <c r="BF5" s="12" t="s">
        <v>2</v>
      </c>
      <c r="BG5" s="12" t="s">
        <v>3</v>
      </c>
      <c r="BH5" s="12" t="s">
        <v>4</v>
      </c>
      <c r="BI5" s="63"/>
      <c r="BJ5" s="12" t="s">
        <v>1</v>
      </c>
      <c r="BK5" s="12" t="s">
        <v>2</v>
      </c>
      <c r="BL5" s="12" t="s">
        <v>3</v>
      </c>
      <c r="BM5" s="12" t="s">
        <v>4</v>
      </c>
      <c r="BN5" s="63"/>
      <c r="BO5" s="12" t="s">
        <v>1</v>
      </c>
      <c r="BP5" s="12" t="s">
        <v>2</v>
      </c>
      <c r="BQ5" s="12" t="s">
        <v>3</v>
      </c>
      <c r="BR5" s="63"/>
    </row>
    <row r="6" spans="1:99" s="38" customFormat="1" ht="15.75" customHeight="1" x14ac:dyDescent="0.3">
      <c r="A6" s="34"/>
      <c r="B6" s="35" t="s">
        <v>5</v>
      </c>
      <c r="C6" s="35"/>
      <c r="D6" s="35"/>
      <c r="E6" s="35"/>
      <c r="F6" s="35"/>
      <c r="G6" s="35"/>
      <c r="H6" s="35"/>
      <c r="I6" s="35"/>
      <c r="J6" s="35"/>
      <c r="K6" s="35"/>
      <c r="L6" s="39">
        <v>316.82746228299811</v>
      </c>
      <c r="M6" s="39">
        <v>584.69240468180078</v>
      </c>
      <c r="N6" s="39">
        <v>68.525827997264059</v>
      </c>
      <c r="O6" s="39">
        <v>-399.63634637639962</v>
      </c>
      <c r="P6" s="39">
        <v>570.40934858566334</v>
      </c>
      <c r="Q6" s="39">
        <v>-492.2122819817173</v>
      </c>
      <c r="R6" s="39">
        <v>-244.39977809537049</v>
      </c>
      <c r="S6" s="39">
        <v>-429.40853181810735</v>
      </c>
      <c r="T6" s="39">
        <v>-770.18880150315636</v>
      </c>
      <c r="U6" s="39">
        <v>-1936.2093933983515</v>
      </c>
      <c r="V6" s="39">
        <v>-538.63727786593381</v>
      </c>
      <c r="W6" s="39">
        <v>-448.79839027074149</v>
      </c>
      <c r="X6" s="39">
        <v>-271.5612960555502</v>
      </c>
      <c r="Y6" s="39">
        <v>-648.24729057262516</v>
      </c>
      <c r="Z6" s="39">
        <v>-1907.2442547648507</v>
      </c>
      <c r="AA6" s="36">
        <v>-708.82116405970203</v>
      </c>
      <c r="AB6" s="36">
        <v>-329.84432692244002</v>
      </c>
      <c r="AC6" s="36">
        <v>-392.34255356003257</v>
      </c>
      <c r="AD6" s="36">
        <v>-467.2337397693027</v>
      </c>
      <c r="AE6" s="36">
        <v>-1898.2417843114772</v>
      </c>
      <c r="AF6" s="36">
        <v>-254.27011206696022</v>
      </c>
      <c r="AG6" s="36">
        <v>-209.841340078543</v>
      </c>
      <c r="AH6" s="36">
        <v>-200.63937600757731</v>
      </c>
      <c r="AI6" s="36">
        <v>-1060.2273527966745</v>
      </c>
      <c r="AJ6" s="36">
        <v>-1724.9781809497549</v>
      </c>
      <c r="AK6" s="36">
        <v>-549.75444499086632</v>
      </c>
      <c r="AL6" s="36">
        <v>-433.67679653114169</v>
      </c>
      <c r="AM6" s="36">
        <v>-75.449369233395373</v>
      </c>
      <c r="AN6" s="36">
        <v>-307.26137697807474</v>
      </c>
      <c r="AO6" s="36">
        <v>-1366.1419877334779</v>
      </c>
      <c r="AP6" s="36">
        <v>-120.42909283554422</v>
      </c>
      <c r="AQ6" s="36">
        <v>50.852756511083442</v>
      </c>
      <c r="AR6" s="36">
        <v>-112.18414694929152</v>
      </c>
      <c r="AS6" s="36">
        <v>165.84473616832008</v>
      </c>
      <c r="AT6" s="36">
        <v>-15.915747105432217</v>
      </c>
      <c r="AU6" s="36">
        <v>256.88821502166911</v>
      </c>
      <c r="AV6" s="36">
        <v>532.9788382232872</v>
      </c>
      <c r="AW6" s="36">
        <v>558.27349321413215</v>
      </c>
      <c r="AX6" s="36">
        <v>243.42207129200574</v>
      </c>
      <c r="AY6" s="36">
        <v>1591.5626177510942</v>
      </c>
      <c r="AZ6" s="36">
        <v>733.55247057287897</v>
      </c>
      <c r="BA6" s="36">
        <v>933.05796325758024</v>
      </c>
      <c r="BB6" s="36">
        <v>-7.4632792932657139</v>
      </c>
      <c r="BC6" s="36">
        <v>-504.87166132761513</v>
      </c>
      <c r="BD6" s="36">
        <v>1154.2754932095784</v>
      </c>
      <c r="BE6" s="36">
        <v>-275.10544701229742</v>
      </c>
      <c r="BF6" s="36">
        <v>101.33439434815955</v>
      </c>
      <c r="BG6" s="36">
        <v>-235.44545469858554</v>
      </c>
      <c r="BH6" s="36">
        <v>-735.52705130875233</v>
      </c>
      <c r="BI6" s="36">
        <v>-1144.7435586714757</v>
      </c>
      <c r="BJ6" s="36">
        <v>-624.9477329842581</v>
      </c>
      <c r="BK6" s="36">
        <v>119.43750946492401</v>
      </c>
      <c r="BL6" s="36">
        <v>-367.19873388496922</v>
      </c>
      <c r="BM6" s="36">
        <v>-450.86424837958953</v>
      </c>
      <c r="BN6" s="36">
        <v>-1323.5732057838927</v>
      </c>
      <c r="BO6" s="36">
        <v>-811.10826516569557</v>
      </c>
      <c r="BP6" s="36">
        <v>42.23611376625206</v>
      </c>
      <c r="BQ6" s="37">
        <v>-259.53031067511347</v>
      </c>
      <c r="BR6" s="45">
        <v>-1028.4024620745599</v>
      </c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</row>
    <row r="7" spans="1:99" s="11" customFormat="1" ht="15.75" customHeight="1" outlineLevel="1" x14ac:dyDescent="0.25">
      <c r="A7" s="14"/>
      <c r="B7" s="15"/>
      <c r="C7" s="15" t="s">
        <v>6</v>
      </c>
      <c r="D7" s="15"/>
      <c r="E7" s="15"/>
      <c r="F7" s="15"/>
      <c r="G7" s="15"/>
      <c r="H7" s="15"/>
      <c r="I7" s="15"/>
      <c r="J7" s="15"/>
      <c r="K7" s="15"/>
      <c r="L7" s="16">
        <v>3792.9229272668358</v>
      </c>
      <c r="M7" s="16">
        <v>4029.0095230096226</v>
      </c>
      <c r="N7" s="16">
        <v>4104.4732569269663</v>
      </c>
      <c r="O7" s="16">
        <v>3546.588583465666</v>
      </c>
      <c r="P7" s="16">
        <v>15472.99429066909</v>
      </c>
      <c r="Q7" s="16">
        <v>2937.6183986455826</v>
      </c>
      <c r="R7" s="16">
        <v>2943.8721408981983</v>
      </c>
      <c r="S7" s="16">
        <v>2876.9458037329737</v>
      </c>
      <c r="T7" s="16">
        <v>2664.4379276162304</v>
      </c>
      <c r="U7" s="16">
        <v>11422.874270892986</v>
      </c>
      <c r="V7" s="16">
        <v>2288.3566371027705</v>
      </c>
      <c r="W7" s="16">
        <v>2376.3725516199361</v>
      </c>
      <c r="X7" s="16">
        <v>2659.2187415112717</v>
      </c>
      <c r="Y7" s="16">
        <v>2543.3921076993574</v>
      </c>
      <c r="Z7" s="16">
        <v>9867.3400379333361</v>
      </c>
      <c r="AA7" s="16">
        <v>2401.7283308092929</v>
      </c>
      <c r="AB7" s="16">
        <v>2796.7875064452674</v>
      </c>
      <c r="AC7" s="16">
        <v>3106.3540055875492</v>
      </c>
      <c r="AD7" s="16">
        <v>3087.6990700561246</v>
      </c>
      <c r="AE7" s="18">
        <v>11392.568912898234</v>
      </c>
      <c r="AF7" s="16">
        <v>2917.8351159071435</v>
      </c>
      <c r="AG7" s="16">
        <v>3138.2463184342319</v>
      </c>
      <c r="AH7" s="16">
        <v>3161.0815910700367</v>
      </c>
      <c r="AI7" s="16">
        <v>2905.1283543285581</v>
      </c>
      <c r="AJ7" s="18">
        <v>12122.291379739971</v>
      </c>
      <c r="AK7" s="16">
        <v>2790.4056951285711</v>
      </c>
      <c r="AL7" s="16">
        <v>2875.7734649341674</v>
      </c>
      <c r="AM7" s="16">
        <v>3270.4232269383251</v>
      </c>
      <c r="AN7" s="16">
        <v>2938.6048469779603</v>
      </c>
      <c r="AO7" s="18">
        <v>11875.207233979023</v>
      </c>
      <c r="AP7" s="16">
        <v>2664.6107279399375</v>
      </c>
      <c r="AQ7" s="16">
        <v>1408.1483861420306</v>
      </c>
      <c r="AR7" s="16">
        <v>2001.2643329751877</v>
      </c>
      <c r="AS7" s="16">
        <v>2724.1605480810176</v>
      </c>
      <c r="AT7" s="18">
        <v>8798.1839951381735</v>
      </c>
      <c r="AU7" s="16">
        <v>2783.0270466702032</v>
      </c>
      <c r="AV7" s="16">
        <v>3234.219814536802</v>
      </c>
      <c r="AW7" s="16">
        <v>3429.8871634136422</v>
      </c>
      <c r="AX7" s="16">
        <v>3717.8001818123003</v>
      </c>
      <c r="AY7" s="18">
        <v>13164.934206432947</v>
      </c>
      <c r="AZ7" s="16">
        <v>3887.0216484233224</v>
      </c>
      <c r="BA7" s="16">
        <v>4569.392643223603</v>
      </c>
      <c r="BB7" s="16">
        <v>4307.5735576026527</v>
      </c>
      <c r="BC7" s="16">
        <v>3539.6722755913042</v>
      </c>
      <c r="BD7" s="18">
        <v>16303.660124840881</v>
      </c>
      <c r="BE7" s="16">
        <v>3256.7626381549198</v>
      </c>
      <c r="BF7" s="16">
        <v>3490.7034990229131</v>
      </c>
      <c r="BG7" s="16">
        <v>3530.2182819536292</v>
      </c>
      <c r="BH7" s="16">
        <v>3256.5079602577007</v>
      </c>
      <c r="BI7" s="18">
        <v>13534.192379389164</v>
      </c>
      <c r="BJ7" s="16">
        <v>2590.1532091037143</v>
      </c>
      <c r="BK7" s="16">
        <v>3147.8678627836912</v>
      </c>
      <c r="BL7" s="16">
        <v>3076.6358113350097</v>
      </c>
      <c r="BM7" s="16">
        <v>2902.8806204620159</v>
      </c>
      <c r="BN7" s="18">
        <v>11717.537503684431</v>
      </c>
      <c r="BO7" s="16">
        <v>2403.9216157712085</v>
      </c>
      <c r="BP7" s="16">
        <v>3018.3874722198693</v>
      </c>
      <c r="BQ7" s="17">
        <v>3194.1131452097952</v>
      </c>
      <c r="BR7" s="46">
        <v>8616.4222332008721</v>
      </c>
    </row>
    <row r="8" spans="1:99" s="11" customFormat="1" ht="15.75" customHeight="1" outlineLevel="1" x14ac:dyDescent="0.25">
      <c r="A8" s="14"/>
      <c r="B8" s="15"/>
      <c r="C8" s="15" t="s">
        <v>7</v>
      </c>
      <c r="D8" s="15"/>
      <c r="E8" s="15"/>
      <c r="F8" s="15"/>
      <c r="G8" s="15"/>
      <c r="H8" s="15"/>
      <c r="I8" s="15"/>
      <c r="J8" s="15"/>
      <c r="K8" s="15"/>
      <c r="L8" s="16">
        <v>3476.0954649838377</v>
      </c>
      <c r="M8" s="16">
        <v>3444.3171183278218</v>
      </c>
      <c r="N8" s="16">
        <v>4035.9474289297023</v>
      </c>
      <c r="O8" s="16">
        <v>3946.2249298420656</v>
      </c>
      <c r="P8" s="16">
        <v>14902.584942083427</v>
      </c>
      <c r="Q8" s="16">
        <v>3429.8306806272999</v>
      </c>
      <c r="R8" s="16">
        <v>3188.2719189935688</v>
      </c>
      <c r="S8" s="16">
        <v>3306.354335551081</v>
      </c>
      <c r="T8" s="16">
        <v>3434.6267291193867</v>
      </c>
      <c r="U8" s="16">
        <v>13359.083664291336</v>
      </c>
      <c r="V8" s="16">
        <v>2826.9939149687043</v>
      </c>
      <c r="W8" s="16">
        <v>2825.1709418906776</v>
      </c>
      <c r="X8" s="16">
        <v>2930.7800375668221</v>
      </c>
      <c r="Y8" s="16">
        <v>3191.6393982719828</v>
      </c>
      <c r="Z8" s="16">
        <v>11774.584292698186</v>
      </c>
      <c r="AA8" s="16">
        <v>3110.5494948689952</v>
      </c>
      <c r="AB8" s="16">
        <v>3126.6318333677073</v>
      </c>
      <c r="AC8" s="16">
        <v>3498.6965591475814</v>
      </c>
      <c r="AD8" s="16">
        <v>3554.9328098254273</v>
      </c>
      <c r="AE8" s="18">
        <v>13290.810697209712</v>
      </c>
      <c r="AF8" s="16">
        <v>3172.1052279741034</v>
      </c>
      <c r="AG8" s="16">
        <v>3348.0876585127744</v>
      </c>
      <c r="AH8" s="16">
        <v>3361.7209670776138</v>
      </c>
      <c r="AI8" s="16">
        <v>3965.3557071252326</v>
      </c>
      <c r="AJ8" s="18">
        <v>13847.269560689725</v>
      </c>
      <c r="AK8" s="16">
        <v>3340.1601401194375</v>
      </c>
      <c r="AL8" s="16">
        <v>3309.4502614653093</v>
      </c>
      <c r="AM8" s="16">
        <v>3345.8725961717205</v>
      </c>
      <c r="AN8" s="16">
        <v>3245.8662239560354</v>
      </c>
      <c r="AO8" s="18">
        <v>13241.349221712502</v>
      </c>
      <c r="AP8" s="16">
        <v>2785.0398207754815</v>
      </c>
      <c r="AQ8" s="16">
        <v>1357.2956296309471</v>
      </c>
      <c r="AR8" s="16">
        <v>2113.4484799244792</v>
      </c>
      <c r="AS8" s="16">
        <v>2558.3158119126974</v>
      </c>
      <c r="AT8" s="18">
        <v>8814.0997422436049</v>
      </c>
      <c r="AU8" s="16">
        <v>2526.1388316485345</v>
      </c>
      <c r="AV8" s="16">
        <v>2701.2409763135147</v>
      </c>
      <c r="AW8" s="16">
        <v>2871.6136701995101</v>
      </c>
      <c r="AX8" s="16">
        <v>3474.3781105202952</v>
      </c>
      <c r="AY8" s="18">
        <v>11573.371588681854</v>
      </c>
      <c r="AZ8" s="16">
        <v>3153.4691778504439</v>
      </c>
      <c r="BA8" s="16">
        <v>3636.334679966023</v>
      </c>
      <c r="BB8" s="16">
        <v>4315.036836895918</v>
      </c>
      <c r="BC8" s="16">
        <v>4044.5439369189198</v>
      </c>
      <c r="BD8" s="18">
        <v>15149.384631631303</v>
      </c>
      <c r="BE8" s="16">
        <v>3531.8680851672175</v>
      </c>
      <c r="BF8" s="16">
        <v>3389.3691046747531</v>
      </c>
      <c r="BG8" s="16">
        <v>3765.6637366522141</v>
      </c>
      <c r="BH8" s="16">
        <v>3992.0350115664528</v>
      </c>
      <c r="BI8" s="18">
        <v>14678.935938060638</v>
      </c>
      <c r="BJ8" s="16">
        <v>3215.1009420879718</v>
      </c>
      <c r="BK8" s="16">
        <v>3028.4303533187672</v>
      </c>
      <c r="BL8" s="16">
        <v>3443.8345452199792</v>
      </c>
      <c r="BM8" s="16">
        <v>3353.7448688416052</v>
      </c>
      <c r="BN8" s="18">
        <v>13041.110709468325</v>
      </c>
      <c r="BO8" s="16">
        <v>3215.0298809369042</v>
      </c>
      <c r="BP8" s="16">
        <v>2976.1513584536169</v>
      </c>
      <c r="BQ8" s="17">
        <v>3453.6434558849087</v>
      </c>
      <c r="BR8" s="46">
        <v>9644.8246952754307</v>
      </c>
    </row>
    <row r="9" spans="1:99" s="38" customFormat="1" ht="15.75" customHeight="1" x14ac:dyDescent="0.3">
      <c r="A9" s="34"/>
      <c r="B9" s="35"/>
      <c r="C9" s="35"/>
      <c r="D9" s="35" t="s">
        <v>8</v>
      </c>
      <c r="E9" s="35"/>
      <c r="F9" s="35"/>
      <c r="G9" s="35"/>
      <c r="H9" s="35"/>
      <c r="I9" s="35"/>
      <c r="J9" s="35"/>
      <c r="K9" s="35"/>
      <c r="L9" s="39">
        <v>897.21910622297992</v>
      </c>
      <c r="M9" s="39">
        <v>1172.3644804127598</v>
      </c>
      <c r="N9" s="39">
        <v>711.23708004731998</v>
      </c>
      <c r="O9" s="39">
        <v>135.11907117002738</v>
      </c>
      <c r="P9" s="39">
        <v>2915.9397378530871</v>
      </c>
      <c r="Q9" s="39">
        <v>38.534656308158901</v>
      </c>
      <c r="R9" s="39">
        <v>190.83179664231557</v>
      </c>
      <c r="S9" s="39">
        <v>-73.770904438241359</v>
      </c>
      <c r="T9" s="39">
        <v>-543.47616015454491</v>
      </c>
      <c r="U9" s="39">
        <v>-387.88061164231181</v>
      </c>
      <c r="V9" s="39">
        <v>-268.05423400611539</v>
      </c>
      <c r="W9" s="39">
        <v>-205.08698401781351</v>
      </c>
      <c r="X9" s="39">
        <v>-57.343261650679437</v>
      </c>
      <c r="Y9" s="39">
        <v>-370.3419977001497</v>
      </c>
      <c r="Z9" s="39">
        <v>-900.82647737475804</v>
      </c>
      <c r="AA9" s="39">
        <v>-433.07799396650557</v>
      </c>
      <c r="AB9" s="39">
        <v>-5.9238152461750815</v>
      </c>
      <c r="AC9" s="39">
        <v>10.884701155417815</v>
      </c>
      <c r="AD9" s="39">
        <v>-118.91445298892609</v>
      </c>
      <c r="AE9" s="36">
        <v>-547.03156104618893</v>
      </c>
      <c r="AF9" s="39">
        <v>-32.438645010050095</v>
      </c>
      <c r="AG9" s="39">
        <v>173.8291128797398</v>
      </c>
      <c r="AH9" s="39">
        <v>98.365827668716634</v>
      </c>
      <c r="AI9" s="39">
        <v>-601.50059830465045</v>
      </c>
      <c r="AJ9" s="36">
        <v>-361.74430276624412</v>
      </c>
      <c r="AK9" s="39">
        <v>-266.87427866361043</v>
      </c>
      <c r="AL9" s="39">
        <v>-137.73796592335134</v>
      </c>
      <c r="AM9" s="39">
        <v>206.90274716897875</v>
      </c>
      <c r="AN9" s="39">
        <v>-60.323181092862569</v>
      </c>
      <c r="AO9" s="36">
        <v>-258.03267851084559</v>
      </c>
      <c r="AP9" s="39">
        <v>280.99288112040972</v>
      </c>
      <c r="AQ9" s="39">
        <v>34.193750597701012</v>
      </c>
      <c r="AR9" s="39">
        <v>54.300913595730719</v>
      </c>
      <c r="AS9" s="39">
        <v>309.74760763535471</v>
      </c>
      <c r="AT9" s="36">
        <v>679.23515294919616</v>
      </c>
      <c r="AU9" s="39">
        <v>609.86328604099663</v>
      </c>
      <c r="AV9" s="39">
        <v>818.31452032744505</v>
      </c>
      <c r="AW9" s="39">
        <v>887.13507801881622</v>
      </c>
      <c r="AX9" s="39">
        <v>614.31541443006779</v>
      </c>
      <c r="AY9" s="36">
        <v>2929.6282988173257</v>
      </c>
      <c r="AZ9" s="39">
        <v>1168.9422832671214</v>
      </c>
      <c r="BA9" s="39">
        <v>1338.8470156302528</v>
      </c>
      <c r="BB9" s="39">
        <v>609.04349094113263</v>
      </c>
      <c r="BC9" s="39">
        <v>-77.789166483104168</v>
      </c>
      <c r="BD9" s="36">
        <v>3039.0436233554028</v>
      </c>
      <c r="BE9" s="39">
        <v>64.533368926804997</v>
      </c>
      <c r="BF9" s="39">
        <v>391.20619566618961</v>
      </c>
      <c r="BG9" s="39">
        <v>103.57352729244531</v>
      </c>
      <c r="BH9" s="39">
        <v>-297.85104134096866</v>
      </c>
      <c r="BI9" s="36">
        <v>261.46205054447125</v>
      </c>
      <c r="BJ9" s="39">
        <v>-420.3940205559519</v>
      </c>
      <c r="BK9" s="39">
        <v>269.84932761275377</v>
      </c>
      <c r="BL9" s="39">
        <v>14.626554096718905</v>
      </c>
      <c r="BM9" s="39">
        <v>-85.834008420081886</v>
      </c>
      <c r="BN9" s="36">
        <v>-221.75214726656111</v>
      </c>
      <c r="BO9" s="39">
        <v>-283.49875330750638</v>
      </c>
      <c r="BP9" s="39">
        <v>64.421254197391136</v>
      </c>
      <c r="BQ9" s="40">
        <v>141.33487735929396</v>
      </c>
      <c r="BR9" s="45">
        <v>-77.742621750821286</v>
      </c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</row>
    <row r="10" spans="1:99" s="11" customFormat="1" ht="15.75" customHeight="1" outlineLevel="1" x14ac:dyDescent="0.25">
      <c r="A10" s="14"/>
      <c r="B10" s="15"/>
      <c r="C10" s="15"/>
      <c r="D10" s="15"/>
      <c r="E10" s="15" t="s">
        <v>6</v>
      </c>
      <c r="F10" s="15"/>
      <c r="G10" s="15"/>
      <c r="H10" s="15"/>
      <c r="I10" s="15"/>
      <c r="J10" s="15"/>
      <c r="K10" s="15"/>
      <c r="L10" s="16">
        <v>3144.9341606333678</v>
      </c>
      <c r="M10" s="16">
        <v>3405.0283687991373</v>
      </c>
      <c r="N10" s="16">
        <v>3415.2805033111999</v>
      </c>
      <c r="O10" s="16">
        <v>2844.462292597972</v>
      </c>
      <c r="P10" s="16">
        <v>12809.705325341678</v>
      </c>
      <c r="Q10" s="16">
        <v>2279.6260357764218</v>
      </c>
      <c r="R10" s="16">
        <v>2309.2182937923135</v>
      </c>
      <c r="S10" s="16">
        <v>2166.1995215717593</v>
      </c>
      <c r="T10" s="16">
        <v>1928.9744245108498</v>
      </c>
      <c r="U10" s="16">
        <v>8684.0182756513459</v>
      </c>
      <c r="V10" s="16">
        <v>1592.9714668438849</v>
      </c>
      <c r="W10" s="16">
        <v>1715.7484453690831</v>
      </c>
      <c r="X10" s="16">
        <v>1937.9400889541478</v>
      </c>
      <c r="Y10" s="16">
        <v>1783.2866288635287</v>
      </c>
      <c r="Z10" s="16">
        <v>7029.946630030644</v>
      </c>
      <c r="AA10" s="16">
        <v>1658.6723724616552</v>
      </c>
      <c r="AB10" s="16">
        <v>2044.5944491749747</v>
      </c>
      <c r="AC10" s="16">
        <v>2258.019900036797</v>
      </c>
      <c r="AD10" s="16">
        <v>2172.551165303028</v>
      </c>
      <c r="AE10" s="18">
        <v>8133.8378869764547</v>
      </c>
      <c r="AF10" s="16">
        <v>2091.6892642658122</v>
      </c>
      <c r="AG10" s="16">
        <v>2371.561384437211</v>
      </c>
      <c r="AH10" s="16">
        <v>2369.8217935940042</v>
      </c>
      <c r="AI10" s="16">
        <v>2107.1280464798324</v>
      </c>
      <c r="AJ10" s="18">
        <v>8940.2004887768599</v>
      </c>
      <c r="AK10" s="16">
        <v>2000.9217912834006</v>
      </c>
      <c r="AL10" s="16">
        <v>2170.0538957088324</v>
      </c>
      <c r="AM10" s="16">
        <v>2433.0949777623118</v>
      </c>
      <c r="AN10" s="16">
        <v>2223.7492509820227</v>
      </c>
      <c r="AO10" s="18">
        <v>8827.8199157365671</v>
      </c>
      <c r="AP10" s="16">
        <v>2054.9643089004098</v>
      </c>
      <c r="AQ10" s="16">
        <v>1130.552781047701</v>
      </c>
      <c r="AR10" s="16">
        <v>1593.6427819821879</v>
      </c>
      <c r="AS10" s="16">
        <v>2233.9367450858117</v>
      </c>
      <c r="AT10" s="18">
        <v>7013.09661701611</v>
      </c>
      <c r="AU10" s="16">
        <v>2328.9814406474015</v>
      </c>
      <c r="AV10" s="16">
        <v>2732.5628356392153</v>
      </c>
      <c r="AW10" s="16">
        <v>2936.5721749073</v>
      </c>
      <c r="AX10" s="16">
        <v>3147.5824099632018</v>
      </c>
      <c r="AY10" s="18">
        <v>11145.698861157118</v>
      </c>
      <c r="AZ10" s="16">
        <v>3340.4916925659427</v>
      </c>
      <c r="BA10" s="16">
        <v>3937.0272611356668</v>
      </c>
      <c r="BB10" s="16">
        <v>3662.5812071054602</v>
      </c>
      <c r="BC10" s="16">
        <v>2854.6877671126781</v>
      </c>
      <c r="BD10" s="18">
        <v>13794.787927919748</v>
      </c>
      <c r="BE10" s="16">
        <v>2619.1511263978318</v>
      </c>
      <c r="BF10" s="16">
        <v>2870.9769589873781</v>
      </c>
      <c r="BG10" s="16">
        <v>2808.2953708966911</v>
      </c>
      <c r="BH10" s="16">
        <v>2494.9527034377998</v>
      </c>
      <c r="BI10" s="18">
        <v>10793.376159719701</v>
      </c>
      <c r="BJ10" s="16">
        <v>1904.202100888102</v>
      </c>
      <c r="BK10" s="16">
        <v>2463.6764171340246</v>
      </c>
      <c r="BL10" s="16">
        <v>2363.5157680546822</v>
      </c>
      <c r="BM10" s="16">
        <v>2198.6726911278865</v>
      </c>
      <c r="BN10" s="18">
        <v>8930.0669772046967</v>
      </c>
      <c r="BO10" s="16">
        <v>1760.842718839951</v>
      </c>
      <c r="BP10" s="16">
        <v>2316.4469168567639</v>
      </c>
      <c r="BQ10" s="17">
        <v>2490.6024810431736</v>
      </c>
      <c r="BR10" s="46">
        <v>6567.8921167398885</v>
      </c>
    </row>
    <row r="11" spans="1:99" s="11" customFormat="1" ht="15.75" customHeight="1" outlineLevel="1" x14ac:dyDescent="0.25">
      <c r="A11" s="14"/>
      <c r="B11" s="15"/>
      <c r="C11" s="15"/>
      <c r="D11" s="15"/>
      <c r="E11" s="15" t="s">
        <v>7</v>
      </c>
      <c r="F11" s="15"/>
      <c r="G11" s="15"/>
      <c r="H11" s="15"/>
      <c r="I11" s="15"/>
      <c r="J11" s="15"/>
      <c r="K11" s="15"/>
      <c r="L11" s="16">
        <v>2247.7150544103879</v>
      </c>
      <c r="M11" s="16">
        <v>2232.6638883863775</v>
      </c>
      <c r="N11" s="16">
        <v>2704.04342326388</v>
      </c>
      <c r="O11" s="16">
        <v>2709.3432214279446</v>
      </c>
      <c r="P11" s="16">
        <v>9893.7655874885895</v>
      </c>
      <c r="Q11" s="16">
        <v>2241.0913794682629</v>
      </c>
      <c r="R11" s="16">
        <v>2118.3864971499979</v>
      </c>
      <c r="S11" s="16">
        <v>2239.9704260100007</v>
      </c>
      <c r="T11" s="16">
        <v>2472.4505846653947</v>
      </c>
      <c r="U11" s="16">
        <v>9071.898887293657</v>
      </c>
      <c r="V11" s="16">
        <v>1861.0257008500002</v>
      </c>
      <c r="W11" s="16">
        <v>1920.8354293868965</v>
      </c>
      <c r="X11" s="16">
        <v>1995.2833506048273</v>
      </c>
      <c r="Y11" s="16">
        <v>2153.6286265636782</v>
      </c>
      <c r="Z11" s="16">
        <v>7930.7731074054018</v>
      </c>
      <c r="AA11" s="18">
        <v>2091.7503664281608</v>
      </c>
      <c r="AB11" s="16">
        <v>2050.5182644211495</v>
      </c>
      <c r="AC11" s="16">
        <v>2247.1351988813794</v>
      </c>
      <c r="AD11" s="16">
        <v>2291.4656182919543</v>
      </c>
      <c r="AE11" s="18">
        <v>8680.8694480226441</v>
      </c>
      <c r="AF11" s="16">
        <v>2124.1279092758618</v>
      </c>
      <c r="AG11" s="16">
        <v>2197.732271557471</v>
      </c>
      <c r="AH11" s="16">
        <v>2271.4559659252873</v>
      </c>
      <c r="AI11" s="16">
        <v>2708.6286447844827</v>
      </c>
      <c r="AJ11" s="18">
        <v>9301.9447915431028</v>
      </c>
      <c r="AK11" s="16">
        <v>2267.7960699470113</v>
      </c>
      <c r="AL11" s="16">
        <v>2307.791861632184</v>
      </c>
      <c r="AM11" s="16">
        <v>2226.1922305933335</v>
      </c>
      <c r="AN11" s="16">
        <v>2284.072432074885</v>
      </c>
      <c r="AO11" s="18">
        <v>9085.8525942474134</v>
      </c>
      <c r="AP11" s="16">
        <v>1773.9714277800001</v>
      </c>
      <c r="AQ11" s="16">
        <v>1096.3590304500001</v>
      </c>
      <c r="AR11" s="16">
        <v>1539.3418683864572</v>
      </c>
      <c r="AS11" s="16">
        <v>1924.1891374504567</v>
      </c>
      <c r="AT11" s="18">
        <v>6333.8614640669139</v>
      </c>
      <c r="AU11" s="16">
        <v>1719.1181546064049</v>
      </c>
      <c r="AV11" s="16">
        <v>1914.2483153117701</v>
      </c>
      <c r="AW11" s="16">
        <v>2049.4370968884837</v>
      </c>
      <c r="AX11" s="16">
        <v>2533.2669955331339</v>
      </c>
      <c r="AY11" s="18">
        <v>8216.0705623397916</v>
      </c>
      <c r="AZ11" s="16">
        <v>2171.5494092988215</v>
      </c>
      <c r="BA11" s="16">
        <v>2598.1802455054135</v>
      </c>
      <c r="BB11" s="16">
        <v>3053.5377161643273</v>
      </c>
      <c r="BC11" s="16">
        <v>2932.4769335957822</v>
      </c>
      <c r="BD11" s="18">
        <v>10755.744304564345</v>
      </c>
      <c r="BE11" s="16">
        <v>2554.6177574710268</v>
      </c>
      <c r="BF11" s="16">
        <v>2479.7707633211885</v>
      </c>
      <c r="BG11" s="16">
        <v>2704.7218436042458</v>
      </c>
      <c r="BH11" s="16">
        <v>2792.8037447787683</v>
      </c>
      <c r="BI11" s="18">
        <v>10531.91410917523</v>
      </c>
      <c r="BJ11" s="16">
        <v>2324.596121444054</v>
      </c>
      <c r="BK11" s="16">
        <v>2193.8270895212709</v>
      </c>
      <c r="BL11" s="16">
        <v>2348.8892139579634</v>
      </c>
      <c r="BM11" s="16">
        <v>2284.5066995479688</v>
      </c>
      <c r="BN11" s="18">
        <v>9151.8191244712561</v>
      </c>
      <c r="BO11" s="16">
        <v>2044.3414721474576</v>
      </c>
      <c r="BP11" s="16">
        <v>2252.0256626593723</v>
      </c>
      <c r="BQ11" s="17">
        <v>2349.2676036838793</v>
      </c>
      <c r="BR11" s="46">
        <v>6645.6347384907094</v>
      </c>
    </row>
    <row r="12" spans="1:99" s="38" customFormat="1" ht="15.75" customHeight="1" x14ac:dyDescent="0.3">
      <c r="A12" s="34"/>
      <c r="B12" s="35"/>
      <c r="C12" s="35"/>
      <c r="D12" s="35" t="s">
        <v>9</v>
      </c>
      <c r="E12" s="35"/>
      <c r="F12" s="35"/>
      <c r="G12" s="35"/>
      <c r="H12" s="35"/>
      <c r="I12" s="35"/>
      <c r="J12" s="35"/>
      <c r="K12" s="35"/>
      <c r="L12" s="39">
        <v>-415.63801389710449</v>
      </c>
      <c r="M12" s="39">
        <v>-427.29415703209611</v>
      </c>
      <c r="N12" s="39">
        <v>-492.55017916303785</v>
      </c>
      <c r="O12" s="39">
        <v>-493.31927762875216</v>
      </c>
      <c r="P12" s="39">
        <v>-1828.8016277209906</v>
      </c>
      <c r="Q12" s="39">
        <v>-445.66548679105904</v>
      </c>
      <c r="R12" s="39">
        <v>-424.04457784713526</v>
      </c>
      <c r="S12" s="39">
        <v>-397.50952481753217</v>
      </c>
      <c r="T12" s="39">
        <v>-324.63699714731757</v>
      </c>
      <c r="U12" s="39">
        <v>-1591.856586603044</v>
      </c>
      <c r="V12" s="39">
        <v>-398.78428229308832</v>
      </c>
      <c r="W12" s="39">
        <v>-393.69707401345869</v>
      </c>
      <c r="X12" s="39">
        <v>-383.85524803371624</v>
      </c>
      <c r="Y12" s="39">
        <v>-436.85110642283479</v>
      </c>
      <c r="Z12" s="39">
        <v>-1613.187710763098</v>
      </c>
      <c r="AA12" s="39">
        <v>-344.44030964732184</v>
      </c>
      <c r="AB12" s="39">
        <v>-398.11312551560746</v>
      </c>
      <c r="AC12" s="39">
        <v>-422.11516673766562</v>
      </c>
      <c r="AD12" s="39">
        <v>-461.51995502617859</v>
      </c>
      <c r="AE12" s="36">
        <v>-1626.1885569267736</v>
      </c>
      <c r="AF12" s="39">
        <v>-299.55708787539618</v>
      </c>
      <c r="AG12" s="39">
        <v>-430.91980462234602</v>
      </c>
      <c r="AH12" s="39">
        <v>-379.5889926538074</v>
      </c>
      <c r="AI12" s="39">
        <v>-520.60069915294685</v>
      </c>
      <c r="AJ12" s="36">
        <v>-1630.6665843044964</v>
      </c>
      <c r="AK12" s="39">
        <v>-357.94768228946151</v>
      </c>
      <c r="AL12" s="39">
        <v>-341.84307189463283</v>
      </c>
      <c r="AM12" s="39">
        <v>-304.45861176755074</v>
      </c>
      <c r="AN12" s="39">
        <v>-423.90056904283904</v>
      </c>
      <c r="AO12" s="36">
        <v>-1428.1499349944843</v>
      </c>
      <c r="AP12" s="39">
        <v>-412.83954761832422</v>
      </c>
      <c r="AQ12" s="39">
        <v>-208.13906565251554</v>
      </c>
      <c r="AR12" s="39">
        <v>-281.49937084625469</v>
      </c>
      <c r="AS12" s="39">
        <v>-401.50210140927419</v>
      </c>
      <c r="AT12" s="36">
        <v>-1303.9800855263686</v>
      </c>
      <c r="AU12" s="39">
        <v>-319.22728235228732</v>
      </c>
      <c r="AV12" s="39">
        <v>-345.72609070039044</v>
      </c>
      <c r="AW12" s="39">
        <v>-359.16042632827219</v>
      </c>
      <c r="AX12" s="39">
        <v>-487.33302364947201</v>
      </c>
      <c r="AY12" s="36">
        <v>-1511.4468230304219</v>
      </c>
      <c r="AZ12" s="39">
        <v>-444.91067116185678</v>
      </c>
      <c r="BA12" s="39">
        <v>-428.46012510582494</v>
      </c>
      <c r="BB12" s="39">
        <v>-472.71314145500992</v>
      </c>
      <c r="BC12" s="39">
        <v>-475.00588690485313</v>
      </c>
      <c r="BD12" s="36">
        <v>-1821.0898246275447</v>
      </c>
      <c r="BE12" s="39">
        <v>-379.51959477785852</v>
      </c>
      <c r="BF12" s="39">
        <v>-346.14657357169028</v>
      </c>
      <c r="BG12" s="39">
        <v>-293.99647014217544</v>
      </c>
      <c r="BH12" s="39">
        <v>-327.27589240437703</v>
      </c>
      <c r="BI12" s="36">
        <v>-1346.9385308961014</v>
      </c>
      <c r="BJ12" s="39">
        <v>-235.01919696304668</v>
      </c>
      <c r="BK12" s="39">
        <v>-259.45637423413177</v>
      </c>
      <c r="BL12" s="39">
        <v>-277.64584459885214</v>
      </c>
      <c r="BM12" s="39">
        <v>-297.45568837630958</v>
      </c>
      <c r="BN12" s="36">
        <v>-1069.5771041723401</v>
      </c>
      <c r="BO12" s="39">
        <v>-249.2000629066402</v>
      </c>
      <c r="BP12" s="39">
        <v>-210.53585455301732</v>
      </c>
      <c r="BQ12" s="40">
        <v>-262.56706002113742</v>
      </c>
      <c r="BR12" s="45">
        <v>-722.30297748079488</v>
      </c>
      <c r="BS12" s="13"/>
      <c r="BT12" s="13"/>
      <c r="BU12" s="13"/>
      <c r="BV12" s="13"/>
      <c r="BW12" s="13"/>
      <c r="BX12" s="13"/>
      <c r="BY12" s="13"/>
      <c r="BZ12" s="13"/>
      <c r="CA12" s="13"/>
      <c r="CB12" s="13"/>
      <c r="CC12" s="13"/>
      <c r="CD12" s="13"/>
      <c r="CE12" s="13"/>
      <c r="CF12" s="13"/>
      <c r="CG12" s="13"/>
      <c r="CH12" s="13"/>
      <c r="CI12" s="13"/>
      <c r="CJ12" s="13"/>
      <c r="CK12" s="13"/>
      <c r="CL12" s="13"/>
      <c r="CM12" s="13"/>
      <c r="CN12" s="13"/>
      <c r="CO12" s="13"/>
      <c r="CP12" s="13"/>
      <c r="CQ12" s="13"/>
      <c r="CR12" s="13"/>
      <c r="CS12" s="13"/>
      <c r="CT12" s="13"/>
      <c r="CU12" s="13"/>
    </row>
    <row r="13" spans="1:99" s="11" customFormat="1" ht="15.75" customHeight="1" outlineLevel="1" x14ac:dyDescent="0.25">
      <c r="A13" s="14"/>
      <c r="B13" s="15"/>
      <c r="C13" s="15"/>
      <c r="D13" s="15"/>
      <c r="E13" s="15" t="s">
        <v>6</v>
      </c>
      <c r="F13" s="15"/>
      <c r="G13" s="15"/>
      <c r="H13" s="15"/>
      <c r="I13" s="15"/>
      <c r="J13" s="15"/>
      <c r="K13" s="15"/>
      <c r="L13" s="16">
        <v>293.62579768355118</v>
      </c>
      <c r="M13" s="16">
        <v>254.31271282841018</v>
      </c>
      <c r="N13" s="16">
        <v>332.52857166806956</v>
      </c>
      <c r="O13" s="16">
        <v>316.98425698888627</v>
      </c>
      <c r="P13" s="16">
        <v>1197.4513391689172</v>
      </c>
      <c r="Q13" s="16">
        <v>302.32704042669013</v>
      </c>
      <c r="R13" s="16">
        <v>273.81476451535212</v>
      </c>
      <c r="S13" s="16">
        <v>334.15224975987627</v>
      </c>
      <c r="T13" s="16">
        <v>333.10074666113888</v>
      </c>
      <c r="U13" s="16">
        <v>1243.3948013630572</v>
      </c>
      <c r="V13" s="16">
        <v>301.36731348698487</v>
      </c>
      <c r="W13" s="16">
        <v>281.51556501594069</v>
      </c>
      <c r="X13" s="16">
        <v>329.79927791780841</v>
      </c>
      <c r="Y13" s="16">
        <v>332.05808999378206</v>
      </c>
      <c r="Z13" s="16">
        <v>1244.7402464145159</v>
      </c>
      <c r="AA13" s="16">
        <v>360.66223887543453</v>
      </c>
      <c r="AB13" s="16">
        <v>317.98450972102609</v>
      </c>
      <c r="AC13" s="16">
        <v>386.63976877530331</v>
      </c>
      <c r="AD13" s="16">
        <v>389.66532813045859</v>
      </c>
      <c r="AE13" s="18">
        <v>1454.9518455022226</v>
      </c>
      <c r="AF13" s="16">
        <v>415.88184776569369</v>
      </c>
      <c r="AG13" s="16">
        <v>327.53750530689746</v>
      </c>
      <c r="AH13" s="16">
        <v>379.67162072297754</v>
      </c>
      <c r="AI13" s="16">
        <v>335.71456449656938</v>
      </c>
      <c r="AJ13" s="18">
        <v>1458.805538292138</v>
      </c>
      <c r="AK13" s="16">
        <v>396.1664658245607</v>
      </c>
      <c r="AL13" s="16">
        <v>336.13689243591904</v>
      </c>
      <c r="AM13" s="16">
        <v>433.59017339624751</v>
      </c>
      <c r="AN13" s="16">
        <v>277.39159118919599</v>
      </c>
      <c r="AO13" s="18">
        <v>1443.2851228459231</v>
      </c>
      <c r="AP13" s="16">
        <v>254.41860112828621</v>
      </c>
      <c r="AQ13" s="16">
        <v>45.422982318441342</v>
      </c>
      <c r="AR13" s="16">
        <v>53.456548821548679</v>
      </c>
      <c r="AS13" s="16">
        <v>71.292138083470206</v>
      </c>
      <c r="AT13" s="18">
        <v>424.59027035174643</v>
      </c>
      <c r="AU13" s="16">
        <v>86.242261143795261</v>
      </c>
      <c r="AV13" s="16">
        <v>101.54016457415706</v>
      </c>
      <c r="AW13" s="16">
        <v>112.04940692263126</v>
      </c>
      <c r="AX13" s="16">
        <v>149.31206054089418</v>
      </c>
      <c r="AY13" s="18">
        <v>449.14389318147778</v>
      </c>
      <c r="AZ13" s="16">
        <v>157.80070612006512</v>
      </c>
      <c r="BA13" s="16">
        <v>211.44774077076693</v>
      </c>
      <c r="BB13" s="16">
        <v>261.53994188520085</v>
      </c>
      <c r="BC13" s="16">
        <v>257.33413004931367</v>
      </c>
      <c r="BD13" s="18">
        <v>888.12251882534656</v>
      </c>
      <c r="BE13" s="16">
        <v>237.96279054333036</v>
      </c>
      <c r="BF13" s="16">
        <v>265.30295489999025</v>
      </c>
      <c r="BG13" s="16">
        <v>293.34440642721466</v>
      </c>
      <c r="BH13" s="16">
        <v>312.73877347480499</v>
      </c>
      <c r="BI13" s="18">
        <v>1109.3489253453401</v>
      </c>
      <c r="BJ13" s="16">
        <v>304.0128835429685</v>
      </c>
      <c r="BK13" s="16">
        <v>269.392100415431</v>
      </c>
      <c r="BL13" s="16">
        <v>297.71954530718779</v>
      </c>
      <c r="BM13" s="16">
        <v>280.13224140339867</v>
      </c>
      <c r="BN13" s="18">
        <v>1151.2567706689861</v>
      </c>
      <c r="BO13" s="16">
        <v>296.30589784617081</v>
      </c>
      <c r="BP13" s="16">
        <v>282.75358067318587</v>
      </c>
      <c r="BQ13" s="17">
        <v>306.19411515543868</v>
      </c>
      <c r="BR13" s="46">
        <v>885.2535936747953</v>
      </c>
    </row>
    <row r="14" spans="1:99" s="11" customFormat="1" ht="15.75" customHeight="1" outlineLevel="1" x14ac:dyDescent="0.25">
      <c r="A14" s="14"/>
      <c r="B14" s="15"/>
      <c r="C14" s="15"/>
      <c r="D14" s="15"/>
      <c r="E14" s="15" t="s">
        <v>7</v>
      </c>
      <c r="F14" s="15"/>
      <c r="G14" s="15"/>
      <c r="H14" s="15"/>
      <c r="I14" s="15"/>
      <c r="J14" s="15"/>
      <c r="K14" s="15"/>
      <c r="L14" s="16">
        <v>709.26381158065567</v>
      </c>
      <c r="M14" s="16">
        <v>681.60686986050632</v>
      </c>
      <c r="N14" s="16">
        <v>825.07875083110741</v>
      </c>
      <c r="O14" s="16">
        <v>810.30353461763843</v>
      </c>
      <c r="P14" s="16">
        <v>3026.2529668899078</v>
      </c>
      <c r="Q14" s="16">
        <v>747.99252721774917</v>
      </c>
      <c r="R14" s="16">
        <v>697.85934236248738</v>
      </c>
      <c r="S14" s="16">
        <v>731.66177457740844</v>
      </c>
      <c r="T14" s="16">
        <v>657.73774380845646</v>
      </c>
      <c r="U14" s="16">
        <v>2835.2513879661014</v>
      </c>
      <c r="V14" s="16">
        <v>700.15159578007319</v>
      </c>
      <c r="W14" s="16">
        <v>675.21263902939938</v>
      </c>
      <c r="X14" s="16">
        <v>713.65452595152465</v>
      </c>
      <c r="Y14" s="16">
        <v>768.90919641661685</v>
      </c>
      <c r="Z14" s="16">
        <v>2857.9279571776142</v>
      </c>
      <c r="AA14" s="16">
        <v>705.10254852275636</v>
      </c>
      <c r="AB14" s="16">
        <v>716.09763523663355</v>
      </c>
      <c r="AC14" s="16">
        <v>808.75493551296893</v>
      </c>
      <c r="AD14" s="16">
        <v>851.18528315663718</v>
      </c>
      <c r="AE14" s="18">
        <v>3081.1404024289959</v>
      </c>
      <c r="AF14" s="16">
        <v>715.43893564108987</v>
      </c>
      <c r="AG14" s="16">
        <v>758.45730992924348</v>
      </c>
      <c r="AH14" s="16">
        <v>759.26061337678493</v>
      </c>
      <c r="AI14" s="16">
        <v>856.31526364951617</v>
      </c>
      <c r="AJ14" s="18">
        <v>3089.4721225966341</v>
      </c>
      <c r="AK14" s="16">
        <v>754.11414811402221</v>
      </c>
      <c r="AL14" s="16">
        <v>677.97996433055187</v>
      </c>
      <c r="AM14" s="16">
        <v>738.04878516379824</v>
      </c>
      <c r="AN14" s="16">
        <v>701.29216023203503</v>
      </c>
      <c r="AO14" s="18">
        <v>2871.4350578404074</v>
      </c>
      <c r="AP14" s="16">
        <v>667.25814874661046</v>
      </c>
      <c r="AQ14" s="16">
        <v>253.56204797095688</v>
      </c>
      <c r="AR14" s="16">
        <v>334.95591966780336</v>
      </c>
      <c r="AS14" s="16">
        <v>472.7942394927444</v>
      </c>
      <c r="AT14" s="18">
        <v>1728.5703558781152</v>
      </c>
      <c r="AU14" s="16">
        <v>405.46954349608257</v>
      </c>
      <c r="AV14" s="16">
        <v>447.26625527454752</v>
      </c>
      <c r="AW14" s="16">
        <v>471.20983325090344</v>
      </c>
      <c r="AX14" s="16">
        <v>636.64508419036622</v>
      </c>
      <c r="AY14" s="18">
        <v>1960.5907162118997</v>
      </c>
      <c r="AZ14" s="16">
        <v>602.71137728192195</v>
      </c>
      <c r="BA14" s="16">
        <v>639.90786587659181</v>
      </c>
      <c r="BB14" s="16">
        <v>734.25308334021076</v>
      </c>
      <c r="BC14" s="16">
        <v>732.3400169541668</v>
      </c>
      <c r="BD14" s="18">
        <v>2709.2123434528912</v>
      </c>
      <c r="BE14" s="16">
        <v>617.48238532118887</v>
      </c>
      <c r="BF14" s="16">
        <v>611.44952847168054</v>
      </c>
      <c r="BG14" s="16">
        <v>587.34087656939016</v>
      </c>
      <c r="BH14" s="16">
        <v>640.01466587918208</v>
      </c>
      <c r="BI14" s="18">
        <v>2456.2874562414418</v>
      </c>
      <c r="BJ14" s="16">
        <v>539.03208050601518</v>
      </c>
      <c r="BK14" s="16">
        <v>528.84847464956283</v>
      </c>
      <c r="BL14" s="16">
        <v>575.36538990603992</v>
      </c>
      <c r="BM14" s="16">
        <v>577.58792977970825</v>
      </c>
      <c r="BN14" s="18">
        <v>2220.8338748413262</v>
      </c>
      <c r="BO14" s="16">
        <v>545.50596075281101</v>
      </c>
      <c r="BP14" s="16">
        <v>493.28943522620318</v>
      </c>
      <c r="BQ14" s="17">
        <v>568.7611751765761</v>
      </c>
      <c r="BR14" s="46">
        <v>1607.5565711555905</v>
      </c>
    </row>
    <row r="15" spans="1:99" s="11" customFormat="1" ht="15.75" customHeight="1" outlineLevel="1" x14ac:dyDescent="0.25">
      <c r="A15" s="14"/>
      <c r="B15" s="15"/>
      <c r="C15" s="15"/>
      <c r="D15" s="15"/>
      <c r="E15" s="15" t="s">
        <v>10</v>
      </c>
      <c r="F15" s="15"/>
      <c r="G15" s="15"/>
      <c r="H15" s="15"/>
      <c r="I15" s="15"/>
      <c r="J15" s="15"/>
      <c r="K15" s="15"/>
      <c r="L15" s="16">
        <v>-85.50740460315788</v>
      </c>
      <c r="M15" s="16">
        <v>-80.933701245038094</v>
      </c>
      <c r="N15" s="16">
        <v>-106.80946970142995</v>
      </c>
      <c r="O15" s="16">
        <v>-97.370717282111912</v>
      </c>
      <c r="P15" s="16">
        <v>-370.62129283173783</v>
      </c>
      <c r="Q15" s="16">
        <v>-95.82553677975379</v>
      </c>
      <c r="R15" s="16">
        <v>-110.19039086114545</v>
      </c>
      <c r="S15" s="16">
        <v>-92.592775463362841</v>
      </c>
      <c r="T15" s="16">
        <v>-93.559608467002164</v>
      </c>
      <c r="U15" s="16">
        <v>-392.16831157126421</v>
      </c>
      <c r="V15" s="16">
        <v>-123.27870590990145</v>
      </c>
      <c r="W15" s="16">
        <v>-136.36645812910757</v>
      </c>
      <c r="X15" s="16">
        <v>-87.710000000000008</v>
      </c>
      <c r="Y15" s="16">
        <v>-94.25</v>
      </c>
      <c r="Z15" s="16">
        <v>-441.60516403900908</v>
      </c>
      <c r="AA15" s="16">
        <v>-101.12962324011407</v>
      </c>
      <c r="AB15" s="16">
        <v>-104.88442504895357</v>
      </c>
      <c r="AC15" s="16">
        <v>-124.43655247143067</v>
      </c>
      <c r="AD15" s="16">
        <v>-121.34279387260064</v>
      </c>
      <c r="AE15" s="18">
        <v>-451.79339463309896</v>
      </c>
      <c r="AF15" s="16">
        <v>-66.963148130890374</v>
      </c>
      <c r="AG15" s="16">
        <v>-138.6172760479372</v>
      </c>
      <c r="AH15" s="16">
        <v>-119.95476608278362</v>
      </c>
      <c r="AI15" s="16">
        <v>-114.80974330618771</v>
      </c>
      <c r="AJ15" s="18">
        <v>-440.34493356779893</v>
      </c>
      <c r="AK15" s="16">
        <v>-61.466034996396409</v>
      </c>
      <c r="AL15" s="16">
        <v>-78.43872425466968</v>
      </c>
      <c r="AM15" s="16">
        <v>-59.503030650000007</v>
      </c>
      <c r="AN15" s="16">
        <v>-59.116675226782881</v>
      </c>
      <c r="AO15" s="18">
        <v>-258.52446512784894</v>
      </c>
      <c r="AP15" s="16">
        <v>-50.885399146047</v>
      </c>
      <c r="AQ15" s="16">
        <v>-15.56161068902097</v>
      </c>
      <c r="AR15" s="16">
        <v>-38.081376614507299</v>
      </c>
      <c r="AS15" s="16">
        <v>-79.428484453203566</v>
      </c>
      <c r="AT15" s="18">
        <v>-183.95687090277883</v>
      </c>
      <c r="AU15" s="16">
        <v>-60.143741015498492</v>
      </c>
      <c r="AV15" s="16">
        <v>-61.905587860000004</v>
      </c>
      <c r="AW15" s="16">
        <v>-60.256710809535598</v>
      </c>
      <c r="AX15" s="16">
        <v>-63.851418340584701</v>
      </c>
      <c r="AY15" s="18">
        <v>-246.15745802561881</v>
      </c>
      <c r="AZ15" s="16">
        <v>-71.426166747953744</v>
      </c>
      <c r="BA15" s="16">
        <v>-69.298607925607968</v>
      </c>
      <c r="BB15" s="16">
        <v>-60.00342267884907</v>
      </c>
      <c r="BC15" s="16">
        <v>-61.721514006874408</v>
      </c>
      <c r="BD15" s="18">
        <v>-262.44971135928517</v>
      </c>
      <c r="BE15" s="16">
        <v>-40.733502099478329</v>
      </c>
      <c r="BF15" s="16">
        <v>-45.765136097703397</v>
      </c>
      <c r="BG15" s="16">
        <v>-45.95857161457613</v>
      </c>
      <c r="BH15" s="16">
        <v>-48.080337269098727</v>
      </c>
      <c r="BI15" s="18">
        <v>-180.53754708085657</v>
      </c>
      <c r="BJ15" s="16">
        <v>-39.304162598167629</v>
      </c>
      <c r="BK15" s="16">
        <v>-61.762864353544593</v>
      </c>
      <c r="BL15" s="16">
        <v>-64.501167123290784</v>
      </c>
      <c r="BM15" s="16">
        <v>-86.645044457895324</v>
      </c>
      <c r="BN15" s="18">
        <v>-252.21323853289834</v>
      </c>
      <c r="BO15" s="16">
        <v>-78.854435045013716</v>
      </c>
      <c r="BP15" s="16">
        <v>-62.660109948843342</v>
      </c>
      <c r="BQ15" s="17">
        <v>-74.650984859094336</v>
      </c>
      <c r="BR15" s="46">
        <v>-216.16552985295138</v>
      </c>
    </row>
    <row r="16" spans="1:99" s="11" customFormat="1" ht="15.75" customHeight="1" outlineLevel="1" x14ac:dyDescent="0.25">
      <c r="A16" s="14"/>
      <c r="B16" s="15"/>
      <c r="C16" s="15"/>
      <c r="D16" s="15"/>
      <c r="E16" s="15"/>
      <c r="F16" s="15" t="s">
        <v>6</v>
      </c>
      <c r="G16" s="15"/>
      <c r="H16" s="15"/>
      <c r="I16" s="15"/>
      <c r="J16" s="15"/>
      <c r="K16" s="15"/>
      <c r="L16" s="16">
        <v>23.068414068812508</v>
      </c>
      <c r="M16" s="16">
        <v>23.068414068812508</v>
      </c>
      <c r="N16" s="16">
        <v>19.827909924169298</v>
      </c>
      <c r="O16" s="16">
        <v>15.154219405996216</v>
      </c>
      <c r="P16" s="16">
        <v>81.118957467790537</v>
      </c>
      <c r="Q16" s="16">
        <v>21.8553</v>
      </c>
      <c r="R16" s="16">
        <v>26.878249999999998</v>
      </c>
      <c r="S16" s="16">
        <v>19.596781</v>
      </c>
      <c r="T16" s="16">
        <v>19.887086000000004</v>
      </c>
      <c r="U16" s="16">
        <v>88.217417000000012</v>
      </c>
      <c r="V16" s="16">
        <v>11.68304</v>
      </c>
      <c r="W16" s="16">
        <v>17.110467</v>
      </c>
      <c r="X16" s="16">
        <v>19.299999999999997</v>
      </c>
      <c r="Y16" s="16">
        <v>22</v>
      </c>
      <c r="Z16" s="16">
        <v>70.093506999999988</v>
      </c>
      <c r="AA16" s="16">
        <v>13.395630098160918</v>
      </c>
      <c r="AB16" s="16">
        <v>18.629410611149424</v>
      </c>
      <c r="AC16" s="16">
        <v>24.723080541379314</v>
      </c>
      <c r="AD16" s="16">
        <v>17.893872235287358</v>
      </c>
      <c r="AE16" s="18">
        <v>74.641993485977025</v>
      </c>
      <c r="AF16" s="16">
        <v>9.2261154058620676</v>
      </c>
      <c r="AG16" s="16">
        <v>6.9010910432183898</v>
      </c>
      <c r="AH16" s="16">
        <v>7.8935598452873572</v>
      </c>
      <c r="AI16" s="16">
        <v>5.9333189744827646</v>
      </c>
      <c r="AJ16" s="18">
        <v>29.954085268850577</v>
      </c>
      <c r="AK16" s="16">
        <v>6.389125589999999</v>
      </c>
      <c r="AL16" s="16">
        <v>1.7169737099999995</v>
      </c>
      <c r="AM16" s="16">
        <v>0.19696934999999804</v>
      </c>
      <c r="AN16" s="16">
        <v>3.6106116699999999</v>
      </c>
      <c r="AO16" s="18">
        <v>11.913680319999997</v>
      </c>
      <c r="AP16" s="16">
        <v>2.7867943700000017</v>
      </c>
      <c r="AQ16" s="16">
        <v>1.6200100801749278</v>
      </c>
      <c r="AR16" s="16">
        <v>4.0372105064573001</v>
      </c>
      <c r="AS16" s="16">
        <v>4.3783139604567305</v>
      </c>
      <c r="AT16" s="18">
        <v>12.82232891708896</v>
      </c>
      <c r="AU16" s="16">
        <v>2.3577297800000032</v>
      </c>
      <c r="AV16" s="16">
        <v>2.2784121399999941</v>
      </c>
      <c r="AW16" s="16">
        <v>2.340613690000005</v>
      </c>
      <c r="AX16" s="16">
        <v>3.7681553499999998</v>
      </c>
      <c r="AY16" s="18">
        <v>10.744910960000002</v>
      </c>
      <c r="AZ16" s="16">
        <v>4.5523024682758564</v>
      </c>
      <c r="BA16" s="16">
        <v>1.1698802517241358</v>
      </c>
      <c r="BB16" s="16">
        <v>0</v>
      </c>
      <c r="BC16" s="16">
        <v>4.0950273424137933</v>
      </c>
      <c r="BD16" s="18">
        <v>9.8172100624137855</v>
      </c>
      <c r="BE16" s="16">
        <v>4.1791929891953998</v>
      </c>
      <c r="BF16" s="16">
        <v>8.4032801429885069</v>
      </c>
      <c r="BG16" s="16">
        <v>7.1882550297701115</v>
      </c>
      <c r="BH16" s="16">
        <v>10.770794973448275</v>
      </c>
      <c r="BI16" s="18">
        <v>30.541523135402294</v>
      </c>
      <c r="BJ16" s="16">
        <v>8.403792129425284</v>
      </c>
      <c r="BK16" s="16">
        <v>4.5502160273563206</v>
      </c>
      <c r="BL16" s="16">
        <v>0.80141611942528534</v>
      </c>
      <c r="BM16" s="16">
        <v>6.7347012808045985</v>
      </c>
      <c r="BN16" s="18">
        <v>20.490125557011488</v>
      </c>
      <c r="BO16" s="16">
        <v>2.8342127400000034</v>
      </c>
      <c r="BP16" s="16">
        <v>5.7119167799999957</v>
      </c>
      <c r="BQ16" s="17">
        <v>4.7821227600000036</v>
      </c>
      <c r="BR16" s="46">
        <v>13.328252280000003</v>
      </c>
    </row>
    <row r="17" spans="1:70" s="11" customFormat="1" ht="15.75" customHeight="1" outlineLevel="1" x14ac:dyDescent="0.25">
      <c r="A17" s="14"/>
      <c r="B17" s="15"/>
      <c r="C17" s="15"/>
      <c r="D17" s="15"/>
      <c r="E17" s="15"/>
      <c r="F17" s="15" t="s">
        <v>7</v>
      </c>
      <c r="G17" s="15"/>
      <c r="H17" s="15"/>
      <c r="I17" s="15"/>
      <c r="J17" s="15"/>
      <c r="K17" s="15"/>
      <c r="L17" s="16">
        <v>108.57581867197038</v>
      </c>
      <c r="M17" s="16">
        <v>104.0021153138506</v>
      </c>
      <c r="N17" s="16">
        <v>126.63737962559924</v>
      </c>
      <c r="O17" s="16">
        <v>112.52493668810813</v>
      </c>
      <c r="P17" s="16">
        <v>451.74025029952838</v>
      </c>
      <c r="Q17" s="16">
        <v>117.68083677975379</v>
      </c>
      <c r="R17" s="16">
        <v>137.06864086114544</v>
      </c>
      <c r="S17" s="16">
        <v>112.18955646336283</v>
      </c>
      <c r="T17" s="16">
        <v>113.44669446700217</v>
      </c>
      <c r="U17" s="16">
        <v>480.38572857126428</v>
      </c>
      <c r="V17" s="16">
        <v>134.96174590990145</v>
      </c>
      <c r="W17" s="16">
        <v>153.47692512910757</v>
      </c>
      <c r="X17" s="16">
        <v>107.01</v>
      </c>
      <c r="Y17" s="16">
        <v>116.25</v>
      </c>
      <c r="Z17" s="16">
        <v>511.69867103900901</v>
      </c>
      <c r="AA17" s="16">
        <v>114.52525333827499</v>
      </c>
      <c r="AB17" s="16">
        <v>123.513835660103</v>
      </c>
      <c r="AC17" s="16">
        <v>149.15963301280999</v>
      </c>
      <c r="AD17" s="16">
        <v>139.236666107888</v>
      </c>
      <c r="AE17" s="18">
        <v>526.43538811907604</v>
      </c>
      <c r="AF17" s="16">
        <v>76.189263536752435</v>
      </c>
      <c r="AG17" s="16">
        <v>145.5183670911556</v>
      </c>
      <c r="AH17" s="16">
        <v>127.84832592807098</v>
      </c>
      <c r="AI17" s="16">
        <v>120.74306228067047</v>
      </c>
      <c r="AJ17" s="18">
        <v>470.29901883664951</v>
      </c>
      <c r="AK17" s="16">
        <v>67.855160586396408</v>
      </c>
      <c r="AL17" s="16">
        <v>80.155697964669685</v>
      </c>
      <c r="AM17" s="16">
        <v>59.7</v>
      </c>
      <c r="AN17" s="16">
        <v>62.727286896782879</v>
      </c>
      <c r="AO17" s="18">
        <v>270.43814544784897</v>
      </c>
      <c r="AP17" s="16">
        <v>53.672193516047003</v>
      </c>
      <c r="AQ17" s="16">
        <v>17.181620769195899</v>
      </c>
      <c r="AR17" s="16">
        <v>42.118587120964598</v>
      </c>
      <c r="AS17" s="16">
        <v>83.806798413660303</v>
      </c>
      <c r="AT17" s="18">
        <v>196.77919981986781</v>
      </c>
      <c r="AU17" s="16">
        <v>62.501470795498498</v>
      </c>
      <c r="AV17" s="16">
        <v>64.183999999999997</v>
      </c>
      <c r="AW17" s="16">
        <v>62.597324499535603</v>
      </c>
      <c r="AX17" s="16">
        <v>67.619573690584701</v>
      </c>
      <c r="AY17" s="18">
        <v>256.90236898561881</v>
      </c>
      <c r="AZ17" s="16">
        <v>75.978469216229598</v>
      </c>
      <c r="BA17" s="16">
        <v>70.468488177332105</v>
      </c>
      <c r="BB17" s="16">
        <v>60.00342267884907</v>
      </c>
      <c r="BC17" s="16">
        <v>65.816541349288201</v>
      </c>
      <c r="BD17" s="18">
        <v>272.26692142169895</v>
      </c>
      <c r="BE17" s="16">
        <v>44.912695088673729</v>
      </c>
      <c r="BF17" s="16">
        <v>54.168416240691904</v>
      </c>
      <c r="BG17" s="16">
        <v>53.146826644346241</v>
      </c>
      <c r="BH17" s="16">
        <v>58.851132242547003</v>
      </c>
      <c r="BI17" s="18">
        <v>211.07907021625888</v>
      </c>
      <c r="BJ17" s="16">
        <v>47.707954727592913</v>
      </c>
      <c r="BK17" s="16">
        <v>66.313080380900914</v>
      </c>
      <c r="BL17" s="16">
        <v>65.302583242716068</v>
      </c>
      <c r="BM17" s="16">
        <v>93.379745738699924</v>
      </c>
      <c r="BN17" s="18">
        <v>272.70336408990983</v>
      </c>
      <c r="BO17" s="16">
        <v>81.688647785013714</v>
      </c>
      <c r="BP17" s="16">
        <v>68.372026728843338</v>
      </c>
      <c r="BQ17" s="17">
        <v>79.433107619094343</v>
      </c>
      <c r="BR17" s="46">
        <v>229.49378213295142</v>
      </c>
    </row>
    <row r="18" spans="1:70" s="11" customFormat="1" ht="15.75" customHeight="1" outlineLevel="1" x14ac:dyDescent="0.25">
      <c r="A18" s="14"/>
      <c r="B18" s="15"/>
      <c r="C18" s="15"/>
      <c r="D18" s="15"/>
      <c r="E18" s="15" t="s">
        <v>11</v>
      </c>
      <c r="F18" s="15"/>
      <c r="G18" s="15"/>
      <c r="H18" s="15"/>
      <c r="I18" s="15"/>
      <c r="J18" s="15"/>
      <c r="K18" s="15"/>
      <c r="L18" s="16">
        <v>-8.3000000000000004E-2</v>
      </c>
      <c r="M18" s="16">
        <v>-0.158195</v>
      </c>
      <c r="N18" s="16">
        <v>-1.2431239999999999</v>
      </c>
      <c r="O18" s="16">
        <v>-4.2499399999999996</v>
      </c>
      <c r="P18" s="16">
        <v>-5.7342589999999998</v>
      </c>
      <c r="Q18" s="16">
        <v>-0.95995399999999997</v>
      </c>
      <c r="R18" s="16">
        <v>-4.6060219999999994</v>
      </c>
      <c r="S18" s="16">
        <v>-2.9125809999999999</v>
      </c>
      <c r="T18" s="16">
        <v>-3.8574810000000004</v>
      </c>
      <c r="U18" s="16">
        <v>-12.336037999999999</v>
      </c>
      <c r="V18" s="16">
        <v>-4.9241094344300009</v>
      </c>
      <c r="W18" s="16">
        <v>-6.9911594000000008</v>
      </c>
      <c r="X18" s="16">
        <v>-5.3245804799999998</v>
      </c>
      <c r="Y18" s="16">
        <v>-4.6852190599999997</v>
      </c>
      <c r="Z18" s="16">
        <v>-21.925068374430005</v>
      </c>
      <c r="AA18" s="16">
        <v>-6.1982649159999994</v>
      </c>
      <c r="AB18" s="16">
        <v>-8.1283770600000036</v>
      </c>
      <c r="AC18" s="16">
        <v>-7.7793763600000005</v>
      </c>
      <c r="AD18" s="16">
        <v>-8.0571248400000002</v>
      </c>
      <c r="AE18" s="18">
        <v>-30.163143176000005</v>
      </c>
      <c r="AF18" s="16">
        <v>-2.1578203538</v>
      </c>
      <c r="AG18" s="16">
        <v>-8.0387354760000012</v>
      </c>
      <c r="AH18" s="16">
        <v>-11.210375299999997</v>
      </c>
      <c r="AI18" s="16">
        <v>-8.7053739999999973</v>
      </c>
      <c r="AJ18" s="18">
        <v>-30.112305129799999</v>
      </c>
      <c r="AK18" s="16">
        <v>-10.63900868</v>
      </c>
      <c r="AL18" s="16">
        <v>-9.1313283300000005</v>
      </c>
      <c r="AM18" s="16">
        <v>-3.70070663</v>
      </c>
      <c r="AN18" s="16">
        <v>-3.4687920000000001</v>
      </c>
      <c r="AO18" s="18">
        <v>-26.939835639999998</v>
      </c>
      <c r="AP18" s="16">
        <v>-7.3803027944606416</v>
      </c>
      <c r="AQ18" s="16">
        <v>-0.34909668976676383</v>
      </c>
      <c r="AR18" s="16">
        <v>-1.4988089591836733</v>
      </c>
      <c r="AS18" s="16">
        <v>-4.0072947944606412</v>
      </c>
      <c r="AT18" s="18">
        <v>-13.23550323787172</v>
      </c>
      <c r="AU18" s="16">
        <v>-0.65381775218658911</v>
      </c>
      <c r="AV18" s="16">
        <v>-0.78959328571428578</v>
      </c>
      <c r="AW18" s="16">
        <v>-1.5399664097265504</v>
      </c>
      <c r="AX18" s="16">
        <v>-1.2039191998371364</v>
      </c>
      <c r="AY18" s="18">
        <v>-4.1872966474645619</v>
      </c>
      <c r="AZ18" s="16">
        <v>-0.40883127040062339</v>
      </c>
      <c r="BA18" s="16">
        <v>-0.4719542100656815</v>
      </c>
      <c r="BB18" s="16">
        <v>-3.5014348646828286E-2</v>
      </c>
      <c r="BC18" s="16">
        <v>-1.2715770941454712</v>
      </c>
      <c r="BD18" s="18">
        <v>-2.1873769232586042</v>
      </c>
      <c r="BE18" s="16">
        <v>-0.68402190646826788</v>
      </c>
      <c r="BF18" s="16">
        <v>-3.368959645889213</v>
      </c>
      <c r="BG18" s="16">
        <v>-2.774857803090379</v>
      </c>
      <c r="BH18" s="16">
        <v>-1.685051213760933</v>
      </c>
      <c r="BI18" s="18">
        <v>-8.5128905692087926</v>
      </c>
      <c r="BJ18" s="16">
        <v>-0.4391341182096572</v>
      </c>
      <c r="BK18" s="16">
        <v>-9.0677579848396501</v>
      </c>
      <c r="BL18" s="16">
        <v>-3.1151210467638482</v>
      </c>
      <c r="BM18" s="16">
        <v>-3.2308237559766768</v>
      </c>
      <c r="BN18" s="18">
        <v>-15.852836905789832</v>
      </c>
      <c r="BO18" s="16">
        <v>-6.2834842091545191</v>
      </c>
      <c r="BP18" s="16">
        <v>-5.7259217084548109</v>
      </c>
      <c r="BQ18" s="17">
        <v>-5.1861842922448975</v>
      </c>
      <c r="BR18" s="46">
        <v>-17.195590209854227</v>
      </c>
    </row>
    <row r="19" spans="1:70" s="11" customFormat="1" ht="15.75" customHeight="1" outlineLevel="1" x14ac:dyDescent="0.25">
      <c r="A19" s="14"/>
      <c r="B19" s="15"/>
      <c r="C19" s="15"/>
      <c r="D19" s="15"/>
      <c r="E19" s="15"/>
      <c r="F19" s="15" t="s">
        <v>6</v>
      </c>
      <c r="G19" s="15"/>
      <c r="H19" s="15"/>
      <c r="I19" s="15"/>
      <c r="J19" s="15"/>
      <c r="K19" s="15"/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4.0000000000000001E-3</v>
      </c>
      <c r="AB19" s="16">
        <v>8.0000000000000002E-3</v>
      </c>
      <c r="AC19" s="16">
        <v>8.0000000000000002E-3</v>
      </c>
      <c r="AD19" s="16">
        <v>8.0000000000000002E-3</v>
      </c>
      <c r="AE19" s="18">
        <v>2.8000000000000001E-2</v>
      </c>
      <c r="AF19" s="16">
        <v>5.0000000000000001E-3</v>
      </c>
      <c r="AG19" s="16">
        <v>1.4999999999999999E-2</v>
      </c>
      <c r="AH19" s="16">
        <v>9.0722000000000007E-3</v>
      </c>
      <c r="AI19" s="16">
        <v>0</v>
      </c>
      <c r="AJ19" s="18">
        <v>2.9072199999999999E-2</v>
      </c>
      <c r="AK19" s="16">
        <v>0</v>
      </c>
      <c r="AL19" s="16">
        <v>0</v>
      </c>
      <c r="AM19" s="16">
        <v>0</v>
      </c>
      <c r="AN19" s="16">
        <v>0</v>
      </c>
      <c r="AO19" s="18">
        <v>0</v>
      </c>
      <c r="AP19" s="16">
        <v>0</v>
      </c>
      <c r="AQ19" s="16">
        <v>0</v>
      </c>
      <c r="AR19" s="16">
        <v>0</v>
      </c>
      <c r="AS19" s="16">
        <v>0</v>
      </c>
      <c r="AT19" s="18">
        <v>0</v>
      </c>
      <c r="AU19" s="16">
        <v>0</v>
      </c>
      <c r="AV19" s="16">
        <v>0</v>
      </c>
      <c r="AW19" s="16">
        <v>8.9147672413793094E-3</v>
      </c>
      <c r="AX19" s="16">
        <v>1.0278094827586199E-2</v>
      </c>
      <c r="AY19" s="18">
        <v>1.9192862068965508E-2</v>
      </c>
      <c r="AZ19" s="16">
        <v>0.17488832566351664</v>
      </c>
      <c r="BA19" s="16">
        <v>0.32091590946784621</v>
      </c>
      <c r="BB19" s="16">
        <v>0.39851499613451286</v>
      </c>
      <c r="BC19" s="16">
        <v>0.42085299637931034</v>
      </c>
      <c r="BD19" s="18">
        <v>1.315172227645186</v>
      </c>
      <c r="BE19" s="16">
        <v>0.35466689913793104</v>
      </c>
      <c r="BF19" s="16">
        <v>0.14971427999999998</v>
      </c>
      <c r="BG19" s="16">
        <v>0.16081342000000001</v>
      </c>
      <c r="BH19" s="16">
        <v>0.47881011999999984</v>
      </c>
      <c r="BI19" s="18">
        <v>1.1440047191379308</v>
      </c>
      <c r="BJ19" s="16">
        <v>0.19617205603448276</v>
      </c>
      <c r="BK19" s="16">
        <v>8.194883E-2</v>
      </c>
      <c r="BL19" s="16">
        <v>0.2551254</v>
      </c>
      <c r="BM19" s="16">
        <v>5.6201399999999999E-2</v>
      </c>
      <c r="BN19" s="18">
        <v>0.58944768603448272</v>
      </c>
      <c r="BO19" s="16">
        <v>7.0499999999999993E-2</v>
      </c>
      <c r="BP19" s="16">
        <v>3.3854999999999996E-2</v>
      </c>
      <c r="BQ19" s="17">
        <v>2.4757000000000001E-2</v>
      </c>
      <c r="BR19" s="46">
        <v>0.129112</v>
      </c>
    </row>
    <row r="20" spans="1:70" s="11" customFormat="1" ht="15.75" customHeight="1" outlineLevel="1" x14ac:dyDescent="0.25">
      <c r="A20" s="14"/>
      <c r="B20" s="15"/>
      <c r="C20" s="15"/>
      <c r="D20" s="15"/>
      <c r="E20" s="15"/>
      <c r="F20" s="15" t="s">
        <v>7</v>
      </c>
      <c r="G20" s="15"/>
      <c r="H20" s="15"/>
      <c r="I20" s="15"/>
      <c r="J20" s="15"/>
      <c r="K20" s="15"/>
      <c r="L20" s="16">
        <v>8.3000000000000004E-2</v>
      </c>
      <c r="M20" s="16">
        <v>0.158195</v>
      </c>
      <c r="N20" s="16">
        <v>1.2431239999999999</v>
      </c>
      <c r="O20" s="16">
        <v>4.2499399999999996</v>
      </c>
      <c r="P20" s="16">
        <v>5.7342589999999998</v>
      </c>
      <c r="Q20" s="16">
        <v>0.95995399999999997</v>
      </c>
      <c r="R20" s="16">
        <v>4.6060219999999994</v>
      </c>
      <c r="S20" s="16">
        <v>2.9125809999999999</v>
      </c>
      <c r="T20" s="16">
        <v>3.8574810000000004</v>
      </c>
      <c r="U20" s="16">
        <v>12.336037999999999</v>
      </c>
      <c r="V20" s="16">
        <v>4.9241094344300009</v>
      </c>
      <c r="W20" s="16">
        <v>6.9911594000000008</v>
      </c>
      <c r="X20" s="16">
        <v>5.3245804799999998</v>
      </c>
      <c r="Y20" s="16">
        <v>4.6852190599999997</v>
      </c>
      <c r="Z20" s="16">
        <v>21.925068374430005</v>
      </c>
      <c r="AA20" s="16">
        <v>6.202264915999999</v>
      </c>
      <c r="AB20" s="16">
        <v>8.1363770600000027</v>
      </c>
      <c r="AC20" s="16">
        <v>7.7873763600000006</v>
      </c>
      <c r="AD20" s="16">
        <v>8.0651248399999993</v>
      </c>
      <c r="AE20" s="18">
        <v>30.191143176000001</v>
      </c>
      <c r="AF20" s="16">
        <v>2.1628203537999999</v>
      </c>
      <c r="AG20" s="16">
        <v>8.0537354760000017</v>
      </c>
      <c r="AH20" s="16">
        <v>11.219447499999998</v>
      </c>
      <c r="AI20" s="16">
        <v>8.7053739999999973</v>
      </c>
      <c r="AJ20" s="18">
        <v>30.141377329799994</v>
      </c>
      <c r="AK20" s="16">
        <v>10.63900868</v>
      </c>
      <c r="AL20" s="16">
        <v>9.1313283300000005</v>
      </c>
      <c r="AM20" s="16">
        <v>3.70070663</v>
      </c>
      <c r="AN20" s="16">
        <v>3.4687920000000001</v>
      </c>
      <c r="AO20" s="18">
        <v>26.939835639999998</v>
      </c>
      <c r="AP20" s="16">
        <v>7.3803027944606416</v>
      </c>
      <c r="AQ20" s="16">
        <v>0.34909668976676383</v>
      </c>
      <c r="AR20" s="16">
        <v>1.4988089591836733</v>
      </c>
      <c r="AS20" s="16">
        <v>4.0072947944606412</v>
      </c>
      <c r="AT20" s="18">
        <v>13.23550323787172</v>
      </c>
      <c r="AU20" s="16">
        <v>0.65381775218658911</v>
      </c>
      <c r="AV20" s="16">
        <v>0.78959328571428578</v>
      </c>
      <c r="AW20" s="16">
        <v>1.5488811769679298</v>
      </c>
      <c r="AX20" s="16">
        <v>1.2141972946647226</v>
      </c>
      <c r="AY20" s="18">
        <v>4.2064895095335268</v>
      </c>
      <c r="AZ20" s="16">
        <v>0.58371959606414003</v>
      </c>
      <c r="BA20" s="16">
        <v>0.79287011953352771</v>
      </c>
      <c r="BB20" s="16">
        <v>0.43352934478134114</v>
      </c>
      <c r="BC20" s="16">
        <v>1.6924300905247815</v>
      </c>
      <c r="BD20" s="18">
        <v>3.5025491509037905</v>
      </c>
      <c r="BE20" s="16">
        <v>1.0386888056061989</v>
      </c>
      <c r="BF20" s="16">
        <v>3.518673925889213</v>
      </c>
      <c r="BG20" s="16">
        <v>2.9356712230903792</v>
      </c>
      <c r="BH20" s="16">
        <v>2.1638613337609329</v>
      </c>
      <c r="BI20" s="18">
        <v>9.6568952883467247</v>
      </c>
      <c r="BJ20" s="16">
        <v>0.63530617424413993</v>
      </c>
      <c r="BK20" s="16">
        <v>9.1497068148396501</v>
      </c>
      <c r="BL20" s="16">
        <v>3.370246446763848</v>
      </c>
      <c r="BM20" s="16">
        <v>3.2870251559766768</v>
      </c>
      <c r="BN20" s="18">
        <v>16.442284591824311</v>
      </c>
      <c r="BO20" s="16">
        <v>6.3539842091545191</v>
      </c>
      <c r="BP20" s="16">
        <v>5.7597767084548108</v>
      </c>
      <c r="BQ20" s="17">
        <v>5.2109412922448977</v>
      </c>
      <c r="BR20" s="46">
        <v>17.324702209854227</v>
      </c>
    </row>
    <row r="21" spans="1:70" s="11" customFormat="1" ht="15.75" customHeight="1" outlineLevel="1" x14ac:dyDescent="0.25">
      <c r="A21" s="14"/>
      <c r="B21" s="15"/>
      <c r="C21" s="15"/>
      <c r="D21" s="15"/>
      <c r="E21" s="15" t="s">
        <v>12</v>
      </c>
      <c r="F21" s="15"/>
      <c r="G21" s="15"/>
      <c r="H21" s="15"/>
      <c r="I21" s="15"/>
      <c r="J21" s="15"/>
      <c r="K21" s="15"/>
      <c r="L21" s="16">
        <v>-125.38719350291323</v>
      </c>
      <c r="M21" s="16">
        <v>-120.28192899369435</v>
      </c>
      <c r="N21" s="16">
        <v>-140.86109115381359</v>
      </c>
      <c r="O21" s="16">
        <v>-141.9066078889756</v>
      </c>
      <c r="P21" s="16">
        <v>-528.43682153939676</v>
      </c>
      <c r="Q21" s="16">
        <v>-127.62465957343755</v>
      </c>
      <c r="R21" s="16">
        <v>-106.26771275047747</v>
      </c>
      <c r="S21" s="16">
        <v>-109.56838806006358</v>
      </c>
      <c r="T21" s="16">
        <v>-123.37308402624299</v>
      </c>
      <c r="U21" s="16">
        <v>-466.83384441022156</v>
      </c>
      <c r="V21" s="16">
        <v>-92.519478952387786</v>
      </c>
      <c r="W21" s="16">
        <v>-95.226549675391652</v>
      </c>
      <c r="X21" s="16">
        <v>-104.29957845798488</v>
      </c>
      <c r="Y21" s="16">
        <v>-126.88119373485492</v>
      </c>
      <c r="Z21" s="16">
        <v>-418.92680082061918</v>
      </c>
      <c r="AA21" s="16">
        <v>-91.703915334096649</v>
      </c>
      <c r="AB21" s="16">
        <v>-79.815481828169254</v>
      </c>
      <c r="AC21" s="16">
        <v>-108.16622243634131</v>
      </c>
      <c r="AD21" s="16">
        <v>-102.51656798655101</v>
      </c>
      <c r="AE21" s="18">
        <v>-382.20218758515824</v>
      </c>
      <c r="AF21" s="16">
        <v>-66.882608089040929</v>
      </c>
      <c r="AG21" s="16">
        <v>-56.520073469838337</v>
      </c>
      <c r="AH21" s="16">
        <v>-60.767058734075164</v>
      </c>
      <c r="AI21" s="16">
        <v>-134.85898054535204</v>
      </c>
      <c r="AJ21" s="18">
        <v>-319.02872083830647</v>
      </c>
      <c r="AK21" s="16">
        <v>-83.262118241004927</v>
      </c>
      <c r="AL21" s="16">
        <v>-86.909604272451389</v>
      </c>
      <c r="AM21" s="16">
        <v>-39.215729343752486</v>
      </c>
      <c r="AN21" s="16">
        <v>-92.810073367824486</v>
      </c>
      <c r="AO21" s="18">
        <v>-302.19752522503325</v>
      </c>
      <c r="AP21" s="16">
        <v>-111.26923718988942</v>
      </c>
      <c r="AQ21" s="16">
        <v>-70.593447238779959</v>
      </c>
      <c r="AR21" s="16">
        <v>-82.353868591982021</v>
      </c>
      <c r="AS21" s="16">
        <v>-113.71527371545412</v>
      </c>
      <c r="AT21" s="18">
        <v>-377.93182673610556</v>
      </c>
      <c r="AU21" s="16">
        <v>-129.28513912452982</v>
      </c>
      <c r="AV21" s="16">
        <v>-133.61822708782114</v>
      </c>
      <c r="AW21" s="16">
        <v>-158.28757181804457</v>
      </c>
      <c r="AX21" s="16">
        <v>-206.3517630061404</v>
      </c>
      <c r="AY21" s="18">
        <v>-627.54270103653596</v>
      </c>
      <c r="AZ21" s="16">
        <v>-197.3956232344193</v>
      </c>
      <c r="BA21" s="16">
        <v>-182.77279073428028</v>
      </c>
      <c r="BB21" s="16">
        <v>-217.69247159600633</v>
      </c>
      <c r="BC21" s="16">
        <v>-201.43509628187735</v>
      </c>
      <c r="BD21" s="18">
        <v>-799.29598184658335</v>
      </c>
      <c r="BE21" s="16">
        <v>-166.70328428721993</v>
      </c>
      <c r="BF21" s="16">
        <v>-134.50055744531568</v>
      </c>
      <c r="BG21" s="16">
        <v>-141.97323250044542</v>
      </c>
      <c r="BH21" s="16">
        <v>-115.15409625989</v>
      </c>
      <c r="BI21" s="18">
        <v>-558.33117049287102</v>
      </c>
      <c r="BJ21" s="16">
        <v>-113.01092047689856</v>
      </c>
      <c r="BK21" s="16">
        <v>-101.33136554209622</v>
      </c>
      <c r="BL21" s="16">
        <v>-137.26808642530438</v>
      </c>
      <c r="BM21" s="16">
        <v>-127.29075712640702</v>
      </c>
      <c r="BN21" s="18">
        <v>-478.90112957070619</v>
      </c>
      <c r="BO21" s="16">
        <v>-122.00083192681754</v>
      </c>
      <c r="BP21" s="16">
        <v>-115.49626382188147</v>
      </c>
      <c r="BQ21" s="17">
        <v>-123.75320567529199</v>
      </c>
      <c r="BR21" s="46">
        <v>-361.250301423991</v>
      </c>
    </row>
    <row r="22" spans="1:70" s="11" customFormat="1" ht="15.75" customHeight="1" outlineLevel="1" x14ac:dyDescent="0.25">
      <c r="A22" s="14"/>
      <c r="B22" s="15"/>
      <c r="C22" s="15"/>
      <c r="D22" s="15"/>
      <c r="E22" s="15"/>
      <c r="F22" s="15" t="s">
        <v>6</v>
      </c>
      <c r="G22" s="15"/>
      <c r="H22" s="15"/>
      <c r="I22" s="15"/>
      <c r="J22" s="15"/>
      <c r="K22" s="15"/>
      <c r="L22" s="16">
        <v>62.647114676127003</v>
      </c>
      <c r="M22" s="16">
        <v>68.506734106382055</v>
      </c>
      <c r="N22" s="16">
        <v>78.886145764261585</v>
      </c>
      <c r="O22" s="16">
        <v>85.894015576236711</v>
      </c>
      <c r="P22" s="16">
        <v>295.93401012300734</v>
      </c>
      <c r="Q22" s="16">
        <v>64.044768820562439</v>
      </c>
      <c r="R22" s="16">
        <v>74.128741981402499</v>
      </c>
      <c r="S22" s="16">
        <v>80.180898033936401</v>
      </c>
      <c r="T22" s="16">
        <v>85.26600994566823</v>
      </c>
      <c r="U22" s="16">
        <v>303.62041878156958</v>
      </c>
      <c r="V22" s="16">
        <v>67.378413962479229</v>
      </c>
      <c r="W22" s="16">
        <v>74.20088971758446</v>
      </c>
      <c r="X22" s="16">
        <v>76.774386766874315</v>
      </c>
      <c r="Y22" s="16">
        <v>80.204365618887664</v>
      </c>
      <c r="Z22" s="16">
        <v>298.55805606582567</v>
      </c>
      <c r="AA22" s="16">
        <v>93.635144456392084</v>
      </c>
      <c r="AB22" s="16">
        <v>106.7765878536029</v>
      </c>
      <c r="AC22" s="16">
        <v>104.4329257078308</v>
      </c>
      <c r="AD22" s="16">
        <v>114.38285199966062</v>
      </c>
      <c r="AE22" s="18">
        <v>419.2275100174864</v>
      </c>
      <c r="AF22" s="16">
        <v>105.11451131228623</v>
      </c>
      <c r="AG22" s="16">
        <v>115.31053847675418</v>
      </c>
      <c r="AH22" s="16">
        <v>119.8820208928266</v>
      </c>
      <c r="AI22" s="16">
        <v>105.67798771464733</v>
      </c>
      <c r="AJ22" s="18">
        <v>445.98505839651432</v>
      </c>
      <c r="AK22" s="16">
        <v>113.73314416003628</v>
      </c>
      <c r="AL22" s="16">
        <v>114.0629557215486</v>
      </c>
      <c r="AM22" s="16">
        <v>149.7822654562475</v>
      </c>
      <c r="AN22" s="16">
        <v>75.397886424195946</v>
      </c>
      <c r="AO22" s="18">
        <v>452.97625176202837</v>
      </c>
      <c r="AP22" s="16">
        <v>54.281351662579816</v>
      </c>
      <c r="AQ22" s="16">
        <v>22.079237628315404</v>
      </c>
      <c r="AR22" s="16">
        <v>28.004577781745478</v>
      </c>
      <c r="AS22" s="16">
        <v>38.528154838736107</v>
      </c>
      <c r="AT22" s="18">
        <v>142.8933219113768</v>
      </c>
      <c r="AU22" s="16">
        <v>33.457733234894185</v>
      </c>
      <c r="AV22" s="16">
        <v>46.868949169753606</v>
      </c>
      <c r="AW22" s="16">
        <v>41.304720117882717</v>
      </c>
      <c r="AX22" s="16">
        <v>56.105974558235921</v>
      </c>
      <c r="AY22" s="18">
        <v>177.73737708076641</v>
      </c>
      <c r="AZ22" s="16">
        <v>54.210512944487881</v>
      </c>
      <c r="BA22" s="16">
        <v>82.34949616311215</v>
      </c>
      <c r="BB22" s="16">
        <v>90.515643485838211</v>
      </c>
      <c r="BC22" s="16">
        <v>78.708103806044093</v>
      </c>
      <c r="BD22" s="18">
        <v>305.78375639948234</v>
      </c>
      <c r="BE22" s="16">
        <v>63.142400348702971</v>
      </c>
      <c r="BF22" s="16">
        <v>79.095345261413783</v>
      </c>
      <c r="BG22" s="16">
        <v>72.84770594461844</v>
      </c>
      <c r="BH22" s="16">
        <v>88.39877063934162</v>
      </c>
      <c r="BI22" s="18">
        <v>303.48422219407678</v>
      </c>
      <c r="BJ22" s="16">
        <v>59.97365929554276</v>
      </c>
      <c r="BK22" s="16">
        <v>75.897476819969825</v>
      </c>
      <c r="BL22" s="16">
        <v>74.606945087310393</v>
      </c>
      <c r="BM22" s="16">
        <v>59.197305636554141</v>
      </c>
      <c r="BN22" s="18">
        <v>269.6753868393771</v>
      </c>
      <c r="BO22" s="16">
        <v>62.055026091732003</v>
      </c>
      <c r="BP22" s="16">
        <v>68.216215560830832</v>
      </c>
      <c r="BQ22" s="17">
        <v>77.650368390956388</v>
      </c>
      <c r="BR22" s="46">
        <v>207.92161004351919</v>
      </c>
    </row>
    <row r="23" spans="1:70" s="11" customFormat="1" ht="15.75" customHeight="1" outlineLevel="1" x14ac:dyDescent="0.25">
      <c r="A23" s="14"/>
      <c r="B23" s="15"/>
      <c r="C23" s="15"/>
      <c r="D23" s="15"/>
      <c r="E23" s="15"/>
      <c r="F23" s="15" t="s">
        <v>7</v>
      </c>
      <c r="G23" s="15"/>
      <c r="H23" s="15"/>
      <c r="I23" s="15"/>
      <c r="J23" s="15"/>
      <c r="K23" s="15"/>
      <c r="L23" s="16">
        <v>188.03430817904024</v>
      </c>
      <c r="M23" s="16">
        <v>188.78866310007641</v>
      </c>
      <c r="N23" s="16">
        <v>219.74723691807517</v>
      </c>
      <c r="O23" s="16">
        <v>227.80062346521231</v>
      </c>
      <c r="P23" s="16">
        <v>824.37083166240416</v>
      </c>
      <c r="Q23" s="16">
        <v>191.66942839399999</v>
      </c>
      <c r="R23" s="16">
        <v>180.39645473187997</v>
      </c>
      <c r="S23" s="16">
        <v>189.74928609399998</v>
      </c>
      <c r="T23" s="16">
        <v>208.63909397191122</v>
      </c>
      <c r="U23" s="16">
        <v>770.45426319179114</v>
      </c>
      <c r="V23" s="16">
        <v>159.89789291486701</v>
      </c>
      <c r="W23" s="16">
        <v>169.42743939297611</v>
      </c>
      <c r="X23" s="16">
        <v>181.07396522485919</v>
      </c>
      <c r="Y23" s="16">
        <v>207.08555935374258</v>
      </c>
      <c r="Z23" s="16">
        <v>717.48485688644496</v>
      </c>
      <c r="AA23" s="16">
        <v>185.33905979048873</v>
      </c>
      <c r="AB23" s="16">
        <v>186.59206968177216</v>
      </c>
      <c r="AC23" s="16">
        <v>212.59914814417212</v>
      </c>
      <c r="AD23" s="16">
        <v>216.89941998621163</v>
      </c>
      <c r="AE23" s="18">
        <v>801.42969760264464</v>
      </c>
      <c r="AF23" s="16">
        <v>171.99711940132715</v>
      </c>
      <c r="AG23" s="16">
        <v>171.83061194659251</v>
      </c>
      <c r="AH23" s="16">
        <v>180.64907962690177</v>
      </c>
      <c r="AI23" s="16">
        <v>240.53696825999938</v>
      </c>
      <c r="AJ23" s="18">
        <v>765.01377923482084</v>
      </c>
      <c r="AK23" s="16">
        <v>196.9952624010412</v>
      </c>
      <c r="AL23" s="16">
        <v>200.97255999399999</v>
      </c>
      <c r="AM23" s="16">
        <v>188.99799479999999</v>
      </c>
      <c r="AN23" s="16">
        <v>168.20795979202043</v>
      </c>
      <c r="AO23" s="18">
        <v>755.17377698706161</v>
      </c>
      <c r="AP23" s="16">
        <v>165.55058885246925</v>
      </c>
      <c r="AQ23" s="16">
        <v>92.672684867095356</v>
      </c>
      <c r="AR23" s="16">
        <v>110.3584463737275</v>
      </c>
      <c r="AS23" s="16">
        <v>152.24342855419022</v>
      </c>
      <c r="AT23" s="18">
        <v>520.82514864748237</v>
      </c>
      <c r="AU23" s="16">
        <v>162.74287235942401</v>
      </c>
      <c r="AV23" s="16">
        <v>180.48717625757476</v>
      </c>
      <c r="AW23" s="16">
        <v>199.59229193592728</v>
      </c>
      <c r="AX23" s="16">
        <v>262.45773756437632</v>
      </c>
      <c r="AY23" s="18">
        <v>805.28007811730242</v>
      </c>
      <c r="AZ23" s="16">
        <v>251.60613617890718</v>
      </c>
      <c r="BA23" s="16">
        <v>265.12228689739243</v>
      </c>
      <c r="BB23" s="16">
        <v>308.20811508184454</v>
      </c>
      <c r="BC23" s="16">
        <v>280.14320008792146</v>
      </c>
      <c r="BD23" s="18">
        <v>1105.0797382460655</v>
      </c>
      <c r="BE23" s="16">
        <v>229.84568463592291</v>
      </c>
      <c r="BF23" s="16">
        <v>213.59590270672945</v>
      </c>
      <c r="BG23" s="16">
        <v>214.82093844506386</v>
      </c>
      <c r="BH23" s="16">
        <v>203.55286689923162</v>
      </c>
      <c r="BI23" s="18">
        <v>861.8153926869478</v>
      </c>
      <c r="BJ23" s="16">
        <v>172.98457977244132</v>
      </c>
      <c r="BK23" s="16">
        <v>177.22884236206605</v>
      </c>
      <c r="BL23" s="16">
        <v>211.87503151261478</v>
      </c>
      <c r="BM23" s="16">
        <v>186.48806276296116</v>
      </c>
      <c r="BN23" s="18">
        <v>748.57651641008329</v>
      </c>
      <c r="BO23" s="16">
        <v>184.05585801854954</v>
      </c>
      <c r="BP23" s="16">
        <v>183.7124793827123</v>
      </c>
      <c r="BQ23" s="17">
        <v>201.40357406624838</v>
      </c>
      <c r="BR23" s="46">
        <v>569.1719114675102</v>
      </c>
    </row>
    <row r="24" spans="1:70" s="11" customFormat="1" ht="15.75" customHeight="1" outlineLevel="1" x14ac:dyDescent="0.25">
      <c r="A24" s="14"/>
      <c r="B24" s="15"/>
      <c r="C24" s="15"/>
      <c r="D24" s="15"/>
      <c r="E24" s="15" t="s">
        <v>13</v>
      </c>
      <c r="F24" s="15"/>
      <c r="G24" s="15"/>
      <c r="H24" s="15"/>
      <c r="I24" s="15"/>
      <c r="J24" s="15"/>
      <c r="K24" s="15"/>
      <c r="L24" s="16">
        <v>-72.269806614576027</v>
      </c>
      <c r="M24" s="16">
        <v>-58.515515094658539</v>
      </c>
      <c r="N24" s="16">
        <v>-1.925696241857878</v>
      </c>
      <c r="O24" s="16">
        <v>-11.131685992396939</v>
      </c>
      <c r="P24" s="16">
        <v>-143.84270394348937</v>
      </c>
      <c r="Q24" s="16">
        <v>-33.398831394236907</v>
      </c>
      <c r="R24" s="16">
        <v>-28.78620307477766</v>
      </c>
      <c r="S24" s="16">
        <v>26.647815688929796</v>
      </c>
      <c r="T24" s="16">
        <v>23.96235066789319</v>
      </c>
      <c r="U24" s="16">
        <v>-11.574868112191581</v>
      </c>
      <c r="V24" s="16">
        <v>-8.3371565078749938</v>
      </c>
      <c r="W24" s="16">
        <v>-17.422297255491912</v>
      </c>
      <c r="X24" s="16">
        <v>-20.085140362185712</v>
      </c>
      <c r="Y24" s="16">
        <v>-59.441352800424369</v>
      </c>
      <c r="Z24" s="16">
        <v>-105.28594692597699</v>
      </c>
      <c r="AA24" s="16">
        <v>0.37442000000004327</v>
      </c>
      <c r="AB24" s="16">
        <v>-22.220680000000016</v>
      </c>
      <c r="AC24" s="16">
        <v>7.3048300000000381</v>
      </c>
      <c r="AD24" s="16">
        <v>-11.937670000000054</v>
      </c>
      <c r="AE24" s="18">
        <v>-26.479099999999988</v>
      </c>
      <c r="AF24" s="16">
        <v>37.639999999999986</v>
      </c>
      <c r="AG24" s="16">
        <v>-2.370000000000033</v>
      </c>
      <c r="AH24" s="16">
        <v>-20.55223592980002</v>
      </c>
      <c r="AI24" s="16">
        <v>-64.950000000000045</v>
      </c>
      <c r="AJ24" s="18">
        <v>-50.232235929800112</v>
      </c>
      <c r="AK24" s="16">
        <v>-24.289999999999964</v>
      </c>
      <c r="AL24" s="16">
        <v>-16.960000000000008</v>
      </c>
      <c r="AM24" s="16">
        <v>8.1200000000000045</v>
      </c>
      <c r="AN24" s="16">
        <v>-66.390000000000015</v>
      </c>
      <c r="AO24" s="18">
        <v>-99.519999999999982</v>
      </c>
      <c r="AP24" s="16">
        <v>-44.772626460042403</v>
      </c>
      <c r="AQ24" s="16">
        <v>-9.2709727684768364</v>
      </c>
      <c r="AR24" s="16">
        <v>-14.046363082118495</v>
      </c>
      <c r="AS24" s="16">
        <v>-19.740445804173405</v>
      </c>
      <c r="AT24" s="18">
        <v>-87.830408114811135</v>
      </c>
      <c r="AU24" s="16">
        <v>-30.7391724762251</v>
      </c>
      <c r="AV24" s="16">
        <v>-29.381594569700276</v>
      </c>
      <c r="AW24" s="16">
        <v>-36.995538756932504</v>
      </c>
      <c r="AX24" s="16">
        <v>-44.755409544228726</v>
      </c>
      <c r="AY24" s="18">
        <v>-141.87171534708659</v>
      </c>
      <c r="AZ24" s="16">
        <v>-46.41357846132189</v>
      </c>
      <c r="BA24" s="16">
        <v>-35.059711423548762</v>
      </c>
      <c r="BB24" s="16">
        <v>-20.137608463053425</v>
      </c>
      <c r="BC24" s="16">
        <v>-44.22378867625099</v>
      </c>
      <c r="BD24" s="18">
        <v>-145.83468702417508</v>
      </c>
      <c r="BE24" s="16">
        <v>-42.07858682926576</v>
      </c>
      <c r="BF24" s="16">
        <v>2.15035062290778</v>
      </c>
      <c r="BG24" s="16">
        <v>21.585075222281148</v>
      </c>
      <c r="BH24" s="16">
        <v>-7.3237652952113876</v>
      </c>
      <c r="BI24" s="18">
        <v>-25.666926279288219</v>
      </c>
      <c r="BJ24" s="16">
        <v>14.036547995978651</v>
      </c>
      <c r="BK24" s="16">
        <v>3.7872576367417992</v>
      </c>
      <c r="BL24" s="16">
        <v>64.631341125807722</v>
      </c>
      <c r="BM24" s="16">
        <v>35.243780515443945</v>
      </c>
      <c r="BN24" s="18">
        <v>117.69892727397212</v>
      </c>
      <c r="BO24" s="16">
        <v>49.82600280848834</v>
      </c>
      <c r="BP24" s="16">
        <v>74.012272801507578</v>
      </c>
      <c r="BQ24" s="17">
        <v>67.488327673002402</v>
      </c>
      <c r="BR24" s="46">
        <v>191.32660328299832</v>
      </c>
    </row>
    <row r="25" spans="1:70" s="11" customFormat="1" ht="15.75" customHeight="1" outlineLevel="1" x14ac:dyDescent="0.25">
      <c r="A25" s="14"/>
      <c r="B25" s="15"/>
      <c r="C25" s="15"/>
      <c r="D25" s="15"/>
      <c r="E25" s="15"/>
      <c r="F25" s="15" t="s">
        <v>6</v>
      </c>
      <c r="G25" s="15"/>
      <c r="H25" s="15"/>
      <c r="I25" s="15"/>
      <c r="J25" s="15"/>
      <c r="K25" s="15"/>
      <c r="L25" s="16">
        <v>165.39120110192397</v>
      </c>
      <c r="M25" s="16">
        <v>124.43008875291706</v>
      </c>
      <c r="N25" s="16">
        <v>193.9014857824088</v>
      </c>
      <c r="O25" s="16">
        <v>179.89529327112712</v>
      </c>
      <c r="P25" s="16">
        <v>663.61806890837693</v>
      </c>
      <c r="Q25" s="16">
        <v>175.65535960827049</v>
      </c>
      <c r="R25" s="16">
        <v>132.63589127157283</v>
      </c>
      <c r="S25" s="16">
        <v>198.87180123295363</v>
      </c>
      <c r="T25" s="16">
        <v>192.28730961830013</v>
      </c>
      <c r="U25" s="16">
        <v>699.45036173109713</v>
      </c>
      <c r="V25" s="16">
        <v>183.8807995801767</v>
      </c>
      <c r="W25" s="16">
        <v>146.22991398864872</v>
      </c>
      <c r="X25" s="16">
        <v>193.67028736633966</v>
      </c>
      <c r="Y25" s="16">
        <v>189.27851108929522</v>
      </c>
      <c r="Z25" s="16">
        <v>713.05951202446033</v>
      </c>
      <c r="AA25" s="16">
        <v>214.36490000000003</v>
      </c>
      <c r="AB25" s="16">
        <v>151.99</v>
      </c>
      <c r="AC25" s="16">
        <v>219.34420000000003</v>
      </c>
      <c r="AD25" s="16">
        <v>216.86779999999999</v>
      </c>
      <c r="AE25" s="18">
        <v>802.56690000000003</v>
      </c>
      <c r="AF25" s="16">
        <v>261.22000000000003</v>
      </c>
      <c r="AG25" s="16">
        <v>168.98</v>
      </c>
      <c r="AH25" s="16">
        <v>205.41776407020001</v>
      </c>
      <c r="AI25" s="16">
        <v>179.85</v>
      </c>
      <c r="AJ25" s="18">
        <v>815.46776407020013</v>
      </c>
      <c r="AK25" s="16">
        <v>235.49</v>
      </c>
      <c r="AL25" s="16">
        <v>188.22</v>
      </c>
      <c r="AM25" s="16">
        <v>249.76</v>
      </c>
      <c r="AN25" s="16">
        <v>163.82</v>
      </c>
      <c r="AO25" s="18">
        <v>837.29</v>
      </c>
      <c r="AP25" s="16">
        <v>175.53042733995758</v>
      </c>
      <c r="AQ25" s="16">
        <v>1.3298466621770664</v>
      </c>
      <c r="AR25" s="16">
        <v>2.0218225484918997</v>
      </c>
      <c r="AS25" s="16">
        <v>9.7287497479243061</v>
      </c>
      <c r="AT25" s="18">
        <v>188.61084629855085</v>
      </c>
      <c r="AU25" s="16">
        <v>35.805029300699452</v>
      </c>
      <c r="AV25" s="16">
        <v>32.037075243862041</v>
      </c>
      <c r="AW25" s="16">
        <v>49.088100760320003</v>
      </c>
      <c r="AX25" s="16">
        <v>72.812522204727955</v>
      </c>
      <c r="AY25" s="18">
        <v>189.74272750960944</v>
      </c>
      <c r="AZ25" s="16">
        <v>84.45048392100415</v>
      </c>
      <c r="BA25" s="16">
        <v>111.02837353590685</v>
      </c>
      <c r="BB25" s="16">
        <v>149.37441900814872</v>
      </c>
      <c r="BC25" s="16">
        <v>153.89771211763241</v>
      </c>
      <c r="BD25" s="18">
        <v>498.75098858269212</v>
      </c>
      <c r="BE25" s="16">
        <v>150.01904452504181</v>
      </c>
      <c r="BF25" s="16">
        <v>154.05189515498105</v>
      </c>
      <c r="BG25" s="16">
        <v>193.83378218697283</v>
      </c>
      <c r="BH25" s="16">
        <v>189.96791624595272</v>
      </c>
      <c r="BI25" s="18">
        <v>687.87263811294838</v>
      </c>
      <c r="BJ25" s="16">
        <v>209.2388194904014</v>
      </c>
      <c r="BK25" s="16">
        <v>156.04051568058469</v>
      </c>
      <c r="BL25" s="16">
        <v>195.4474701832836</v>
      </c>
      <c r="BM25" s="16">
        <v>179.21780498594518</v>
      </c>
      <c r="BN25" s="18">
        <v>739.94461034021492</v>
      </c>
      <c r="BO25" s="16">
        <v>207.25450200035797</v>
      </c>
      <c r="BP25" s="16">
        <v>177.63770754480788</v>
      </c>
      <c r="BQ25" s="17">
        <v>195.8453786288955</v>
      </c>
      <c r="BR25" s="46">
        <v>580.73758817406133</v>
      </c>
    </row>
    <row r="26" spans="1:70" s="11" customFormat="1" ht="15.75" customHeight="1" outlineLevel="1" x14ac:dyDescent="0.25">
      <c r="A26" s="14"/>
      <c r="B26" s="15"/>
      <c r="C26" s="15"/>
      <c r="D26" s="15"/>
      <c r="E26" s="15"/>
      <c r="F26" s="15" t="s">
        <v>7</v>
      </c>
      <c r="G26" s="15"/>
      <c r="H26" s="15"/>
      <c r="I26" s="15"/>
      <c r="J26" s="15"/>
      <c r="K26" s="15"/>
      <c r="L26" s="16">
        <v>237.6610077165</v>
      </c>
      <c r="M26" s="16">
        <v>182.9456038475756</v>
      </c>
      <c r="N26" s="16">
        <v>195.82718202426668</v>
      </c>
      <c r="O26" s="16">
        <v>191.02697926352405</v>
      </c>
      <c r="P26" s="16">
        <v>807.4607728518663</v>
      </c>
      <c r="Q26" s="16">
        <v>209.05419100250739</v>
      </c>
      <c r="R26" s="16">
        <v>161.42209434635049</v>
      </c>
      <c r="S26" s="16">
        <v>172.22398554402383</v>
      </c>
      <c r="T26" s="16">
        <v>168.32495895040694</v>
      </c>
      <c r="U26" s="16">
        <v>711.02522984328857</v>
      </c>
      <c r="V26" s="16">
        <v>192.21795608805169</v>
      </c>
      <c r="W26" s="16">
        <v>163.65221124414063</v>
      </c>
      <c r="X26" s="16">
        <v>213.75542772852538</v>
      </c>
      <c r="Y26" s="16">
        <v>248.71986388971959</v>
      </c>
      <c r="Z26" s="16">
        <v>818.34545895043721</v>
      </c>
      <c r="AA26" s="16">
        <v>213.99047999999999</v>
      </c>
      <c r="AB26" s="16">
        <v>174.21068000000002</v>
      </c>
      <c r="AC26" s="16">
        <v>212.03936999999999</v>
      </c>
      <c r="AD26" s="16">
        <v>228.80547000000004</v>
      </c>
      <c r="AE26" s="18">
        <v>829.04600000000005</v>
      </c>
      <c r="AF26" s="16">
        <v>223.58000000000004</v>
      </c>
      <c r="AG26" s="16">
        <v>171.35000000000002</v>
      </c>
      <c r="AH26" s="16">
        <v>225.97000000000003</v>
      </c>
      <c r="AI26" s="16">
        <v>244.80000000000004</v>
      </c>
      <c r="AJ26" s="18">
        <v>865.70000000000016</v>
      </c>
      <c r="AK26" s="16">
        <v>259.77999999999997</v>
      </c>
      <c r="AL26" s="16">
        <v>205.18</v>
      </c>
      <c r="AM26" s="16">
        <v>241.64</v>
      </c>
      <c r="AN26" s="16">
        <v>230.21</v>
      </c>
      <c r="AO26" s="18">
        <v>936.81</v>
      </c>
      <c r="AP26" s="16">
        <v>220.30305379999999</v>
      </c>
      <c r="AQ26" s="16">
        <v>10.600819430653903</v>
      </c>
      <c r="AR26" s="16">
        <v>16.068185630610394</v>
      </c>
      <c r="AS26" s="16">
        <v>29.469195552097712</v>
      </c>
      <c r="AT26" s="18">
        <v>276.441254413362</v>
      </c>
      <c r="AU26" s="16">
        <v>66.544201776924552</v>
      </c>
      <c r="AV26" s="16">
        <v>61.418669813562317</v>
      </c>
      <c r="AW26" s="16">
        <v>86.083639517252507</v>
      </c>
      <c r="AX26" s="16">
        <v>117.56793174895668</v>
      </c>
      <c r="AY26" s="18">
        <v>331.61444285669609</v>
      </c>
      <c r="AZ26" s="16">
        <v>130.86406238232604</v>
      </c>
      <c r="BA26" s="16">
        <v>146.08808495945561</v>
      </c>
      <c r="BB26" s="16">
        <v>169.51202747120215</v>
      </c>
      <c r="BC26" s="16">
        <v>198.1215007938834</v>
      </c>
      <c r="BD26" s="18">
        <v>644.5856756068672</v>
      </c>
      <c r="BE26" s="16">
        <v>192.09763135430757</v>
      </c>
      <c r="BF26" s="16">
        <v>151.90154453207327</v>
      </c>
      <c r="BG26" s="16">
        <v>172.24870696469168</v>
      </c>
      <c r="BH26" s="16">
        <v>197.29168154116411</v>
      </c>
      <c r="BI26" s="18">
        <v>713.53956439223657</v>
      </c>
      <c r="BJ26" s="16">
        <v>195.20227149442275</v>
      </c>
      <c r="BK26" s="16">
        <v>152.25325804384289</v>
      </c>
      <c r="BL26" s="16">
        <v>130.81612905747588</v>
      </c>
      <c r="BM26" s="16">
        <v>143.97402447050123</v>
      </c>
      <c r="BN26" s="18">
        <v>622.2456830662428</v>
      </c>
      <c r="BO26" s="16">
        <v>157.42849919186963</v>
      </c>
      <c r="BP26" s="16">
        <v>103.6254347433003</v>
      </c>
      <c r="BQ26" s="17">
        <v>128.3570509558931</v>
      </c>
      <c r="BR26" s="46">
        <v>389.41098489106304</v>
      </c>
    </row>
    <row r="27" spans="1:70" s="11" customFormat="1" ht="15.75" customHeight="1" outlineLevel="1" x14ac:dyDescent="0.25">
      <c r="A27" s="14"/>
      <c r="B27" s="15"/>
      <c r="C27" s="15"/>
      <c r="D27" s="15"/>
      <c r="E27" s="15" t="s">
        <v>14</v>
      </c>
      <c r="F27" s="15"/>
      <c r="G27" s="15"/>
      <c r="H27" s="15"/>
      <c r="I27" s="15"/>
      <c r="J27" s="15"/>
      <c r="K27" s="15"/>
      <c r="L27" s="16">
        <v>-11.830012862223427</v>
      </c>
      <c r="M27" s="16">
        <v>-17.368142550270772</v>
      </c>
      <c r="N27" s="16">
        <v>-78.54383791323508</v>
      </c>
      <c r="O27" s="16">
        <v>-41.327292186564293</v>
      </c>
      <c r="P27" s="16">
        <v>-149.06928551229356</v>
      </c>
      <c r="Q27" s="16">
        <v>-18.080508920335969</v>
      </c>
      <c r="R27" s="16">
        <v>-12.130131913557786</v>
      </c>
      <c r="S27" s="16">
        <v>-18.984951067273094</v>
      </c>
      <c r="T27" s="16">
        <v>-2.8293626412633004</v>
      </c>
      <c r="U27" s="16">
        <v>-52.024954542430152</v>
      </c>
      <c r="V27" s="16">
        <v>-10.510154548991048</v>
      </c>
      <c r="W27" s="16">
        <v>-10.157449603157874</v>
      </c>
      <c r="X27" s="16">
        <v>-11.091374249999998</v>
      </c>
      <c r="Y27" s="16">
        <v>-15.029569078401133</v>
      </c>
      <c r="Z27" s="16">
        <v>-46.788547480550051</v>
      </c>
      <c r="AA27" s="16">
        <v>-9.0888045071659995</v>
      </c>
      <c r="AB27" s="16">
        <v>-15.301186150000001</v>
      </c>
      <c r="AC27" s="16">
        <v>-6.1206867800000007</v>
      </c>
      <c r="AD27" s="16">
        <v>-24.488509870000001</v>
      </c>
      <c r="AE27" s="18">
        <v>-54.999187307166004</v>
      </c>
      <c r="AF27" s="16">
        <v>-9.7751267585028394</v>
      </c>
      <c r="AG27" s="16">
        <v>-29.086550889999998</v>
      </c>
      <c r="AH27" s="16">
        <v>-14.294507410000001</v>
      </c>
      <c r="AI27" s="16">
        <v>-18.516947500000001</v>
      </c>
      <c r="AJ27" s="18">
        <v>-71.673132558502829</v>
      </c>
      <c r="AK27" s="16">
        <v>-6.4940265057471258</v>
      </c>
      <c r="AL27" s="16">
        <v>-19.013278210000003</v>
      </c>
      <c r="AM27" s="16">
        <v>-13.818502779999999</v>
      </c>
      <c r="AN27" s="16">
        <v>-18.487780601999997</v>
      </c>
      <c r="AO27" s="18">
        <v>-57.813588097747129</v>
      </c>
      <c r="AP27" s="16">
        <v>-3.1768715466472304</v>
      </c>
      <c r="AQ27" s="16">
        <v>-1.4409831359766767</v>
      </c>
      <c r="AR27" s="16">
        <v>-1.4220936264723032</v>
      </c>
      <c r="AS27" s="16">
        <v>-56.46067479973761</v>
      </c>
      <c r="AT27" s="18">
        <v>-62.500623108833821</v>
      </c>
      <c r="AU27" s="16">
        <v>-2.822702579183674</v>
      </c>
      <c r="AV27" s="16">
        <v>-4.2075680794752177</v>
      </c>
      <c r="AW27" s="16">
        <v>-3.4204839943440226</v>
      </c>
      <c r="AX27" s="16">
        <v>-3.0867121576384848</v>
      </c>
      <c r="AY27" s="18">
        <v>-13.537466810641398</v>
      </c>
      <c r="AZ27" s="16">
        <v>-0.34113155930029154</v>
      </c>
      <c r="BA27" s="16">
        <v>-0.79791094752186575</v>
      </c>
      <c r="BB27" s="16">
        <v>-5.0710555838230933</v>
      </c>
      <c r="BC27" s="16">
        <v>-2.7929449660953063</v>
      </c>
      <c r="BD27" s="18">
        <v>-9.003043056740557</v>
      </c>
      <c r="BE27" s="16">
        <v>-1.5833770000000003</v>
      </c>
      <c r="BF27" s="16">
        <v>-4.5238281752584149</v>
      </c>
      <c r="BG27" s="16">
        <v>-2.7587858396501459</v>
      </c>
      <c r="BH27" s="16">
        <v>-3.7573190540527293</v>
      </c>
      <c r="BI27" s="18">
        <v>-12.62331006896129</v>
      </c>
      <c r="BJ27" s="16">
        <v>-1.2702237877842566</v>
      </c>
      <c r="BK27" s="16">
        <v>-0.53262559999999992</v>
      </c>
      <c r="BL27" s="16">
        <v>-1.9713270119825073</v>
      </c>
      <c r="BM27" s="16">
        <v>-1.2629617494752188</v>
      </c>
      <c r="BN27" s="18">
        <v>-5.037138149241982</v>
      </c>
      <c r="BO27" s="16">
        <v>-1.6726858212244897</v>
      </c>
      <c r="BP27" s="16">
        <v>-1.4750159848688049</v>
      </c>
      <c r="BQ27" s="17">
        <v>-2.2147447777551021</v>
      </c>
      <c r="BR27" s="46">
        <v>-5.3624465838483975</v>
      </c>
    </row>
    <row r="28" spans="1:70" s="11" customFormat="1" ht="15.75" customHeight="1" outlineLevel="1" x14ac:dyDescent="0.25">
      <c r="A28" s="14"/>
      <c r="B28" s="15"/>
      <c r="C28" s="15"/>
      <c r="D28" s="15"/>
      <c r="E28" s="15"/>
      <c r="F28" s="15" t="s">
        <v>6</v>
      </c>
      <c r="G28" s="15"/>
      <c r="H28" s="15"/>
      <c r="I28" s="15"/>
      <c r="J28" s="15"/>
      <c r="K28" s="15"/>
      <c r="L28" s="16">
        <v>4.3652527776573913E-2</v>
      </c>
      <c r="M28" s="16">
        <v>0.26413644972923145</v>
      </c>
      <c r="N28" s="16">
        <v>0.19162508676491419</v>
      </c>
      <c r="O28" s="16">
        <v>0.15608909343571212</v>
      </c>
      <c r="P28" s="16">
        <v>0.65550315770643164</v>
      </c>
      <c r="Q28" s="16">
        <v>9.5337120664037406E-2</v>
      </c>
      <c r="R28" s="16">
        <v>0.54412108644221679</v>
      </c>
      <c r="S28" s="16">
        <v>0.40356243272690928</v>
      </c>
      <c r="T28" s="16">
        <v>0.32631985873669972</v>
      </c>
      <c r="U28" s="16">
        <v>1.3693404985698634</v>
      </c>
      <c r="V28" s="16">
        <v>5.0099656908951656E-2</v>
      </c>
      <c r="W28" s="16">
        <v>0.27282231274212748</v>
      </c>
      <c r="X28" s="16">
        <v>0.22</v>
      </c>
      <c r="Y28" s="16">
        <v>0.18110752159886837</v>
      </c>
      <c r="Z28" s="16">
        <v>0.72402949124994742</v>
      </c>
      <c r="AA28" s="16">
        <v>0.2</v>
      </c>
      <c r="AB28" s="16">
        <v>0.2</v>
      </c>
      <c r="AC28" s="16">
        <v>5.6886220000000001E-2</v>
      </c>
      <c r="AD28" s="16">
        <v>0</v>
      </c>
      <c r="AE28" s="18">
        <v>0.45688622000000001</v>
      </c>
      <c r="AF28" s="16">
        <v>0.2</v>
      </c>
      <c r="AG28" s="16">
        <v>0.3</v>
      </c>
      <c r="AH28" s="16">
        <v>0.2</v>
      </c>
      <c r="AI28" s="16">
        <v>0</v>
      </c>
      <c r="AJ28" s="18">
        <v>0.7</v>
      </c>
      <c r="AK28" s="16">
        <v>0</v>
      </c>
      <c r="AL28" s="16">
        <v>0</v>
      </c>
      <c r="AM28" s="16">
        <v>0.75</v>
      </c>
      <c r="AN28" s="16">
        <v>0.82040000000000002</v>
      </c>
      <c r="AO28" s="18">
        <v>1.5704</v>
      </c>
      <c r="AP28" s="16">
        <v>0</v>
      </c>
      <c r="AQ28" s="16">
        <v>0.24</v>
      </c>
      <c r="AR28" s="16">
        <v>0.52499999999999991</v>
      </c>
      <c r="AS28" s="16">
        <v>0</v>
      </c>
      <c r="AT28" s="18">
        <v>0.7649999999999999</v>
      </c>
      <c r="AU28" s="16">
        <v>0</v>
      </c>
      <c r="AV28" s="16">
        <v>0</v>
      </c>
      <c r="AW28" s="16">
        <v>0</v>
      </c>
      <c r="AX28" s="16">
        <v>0</v>
      </c>
      <c r="AY28" s="18">
        <v>0</v>
      </c>
      <c r="AZ28" s="16">
        <v>0</v>
      </c>
      <c r="BA28" s="16">
        <v>0</v>
      </c>
      <c r="BB28" s="16">
        <v>0</v>
      </c>
      <c r="BC28" s="16">
        <v>0</v>
      </c>
      <c r="BD28" s="18">
        <v>0</v>
      </c>
      <c r="BE28" s="16">
        <v>0</v>
      </c>
      <c r="BF28" s="16">
        <v>0</v>
      </c>
      <c r="BG28" s="16">
        <v>0</v>
      </c>
      <c r="BH28" s="16">
        <v>0</v>
      </c>
      <c r="BI28" s="18">
        <v>0</v>
      </c>
      <c r="BJ28" s="16">
        <v>0</v>
      </c>
      <c r="BK28" s="16">
        <v>0</v>
      </c>
      <c r="BL28" s="16">
        <v>0</v>
      </c>
      <c r="BM28" s="16">
        <v>0</v>
      </c>
      <c r="BN28" s="18">
        <v>0</v>
      </c>
      <c r="BO28" s="16">
        <v>0</v>
      </c>
      <c r="BP28" s="16">
        <v>0</v>
      </c>
      <c r="BQ28" s="17">
        <v>0</v>
      </c>
      <c r="BR28" s="46">
        <v>0</v>
      </c>
    </row>
    <row r="29" spans="1:70" s="11" customFormat="1" ht="15.75" customHeight="1" outlineLevel="1" x14ac:dyDescent="0.25">
      <c r="A29" s="14"/>
      <c r="B29" s="15"/>
      <c r="C29" s="15"/>
      <c r="D29" s="15"/>
      <c r="E29" s="15"/>
      <c r="F29" s="15" t="s">
        <v>7</v>
      </c>
      <c r="G29" s="15"/>
      <c r="H29" s="15"/>
      <c r="I29" s="15"/>
      <c r="J29" s="15"/>
      <c r="K29" s="15"/>
      <c r="L29" s="16">
        <v>11.873665390000001</v>
      </c>
      <c r="M29" s="16">
        <v>17.632279000000004</v>
      </c>
      <c r="N29" s="16">
        <v>78.735462999999996</v>
      </c>
      <c r="O29" s="16">
        <v>41.483381280000003</v>
      </c>
      <c r="P29" s="16">
        <v>149.72478867000001</v>
      </c>
      <c r="Q29" s="16">
        <v>18.175846041000007</v>
      </c>
      <c r="R29" s="16">
        <v>12.674253000000004</v>
      </c>
      <c r="S29" s="16">
        <v>19.388513500000002</v>
      </c>
      <c r="T29" s="16">
        <v>3.1556825000000002</v>
      </c>
      <c r="U29" s="16">
        <v>53.394295041000007</v>
      </c>
      <c r="V29" s="16">
        <v>10.5602542059</v>
      </c>
      <c r="W29" s="16">
        <v>10.430271915900001</v>
      </c>
      <c r="X29" s="16">
        <v>11.311374249999998</v>
      </c>
      <c r="Y29" s="16">
        <v>15.210676600000001</v>
      </c>
      <c r="Z29" s="16">
        <v>47.512576971800002</v>
      </c>
      <c r="AA29" s="16">
        <v>9.2888045071659988</v>
      </c>
      <c r="AB29" s="16">
        <v>15.501186150000001</v>
      </c>
      <c r="AC29" s="16">
        <v>6.1775730000000006</v>
      </c>
      <c r="AD29" s="16">
        <v>24.488509870000001</v>
      </c>
      <c r="AE29" s="18">
        <v>55.456073527166005</v>
      </c>
      <c r="AF29" s="16">
        <v>9.9751267585028387</v>
      </c>
      <c r="AG29" s="16">
        <v>29.386550889999999</v>
      </c>
      <c r="AH29" s="16">
        <v>14.494507410000001</v>
      </c>
      <c r="AI29" s="16">
        <v>18.516947500000001</v>
      </c>
      <c r="AJ29" s="18">
        <v>72.373132558502832</v>
      </c>
      <c r="AK29" s="16">
        <v>6.4940265057471258</v>
      </c>
      <c r="AL29" s="16">
        <v>19.013278210000003</v>
      </c>
      <c r="AM29" s="16">
        <v>14.568502779999999</v>
      </c>
      <c r="AN29" s="16">
        <v>19.308180601999997</v>
      </c>
      <c r="AO29" s="18">
        <v>59.383988097747121</v>
      </c>
      <c r="AP29" s="16">
        <v>3.1768715466472304</v>
      </c>
      <c r="AQ29" s="16">
        <v>1.6809831359766767</v>
      </c>
      <c r="AR29" s="16">
        <v>1.9470936264723031</v>
      </c>
      <c r="AS29" s="16">
        <v>56.46067479973761</v>
      </c>
      <c r="AT29" s="18">
        <v>63.265623108833822</v>
      </c>
      <c r="AU29" s="16">
        <v>2.822702579183674</v>
      </c>
      <c r="AV29" s="16">
        <v>4.2075680794752177</v>
      </c>
      <c r="AW29" s="16">
        <v>3.4204839943440226</v>
      </c>
      <c r="AX29" s="16">
        <v>3.0867121576384848</v>
      </c>
      <c r="AY29" s="18">
        <v>13.537466810641398</v>
      </c>
      <c r="AZ29" s="16">
        <v>0.34113155930029154</v>
      </c>
      <c r="BA29" s="16">
        <v>0.79791094752186575</v>
      </c>
      <c r="BB29" s="16">
        <v>5.0710555838230933</v>
      </c>
      <c r="BC29" s="16">
        <v>2.7929449660953063</v>
      </c>
      <c r="BD29" s="18">
        <v>9.003043056740557</v>
      </c>
      <c r="BE29" s="16">
        <v>1.5833770000000003</v>
      </c>
      <c r="BF29" s="16">
        <v>4.5238281752584149</v>
      </c>
      <c r="BG29" s="16">
        <v>2.7587858396501459</v>
      </c>
      <c r="BH29" s="16">
        <v>3.7573190540527293</v>
      </c>
      <c r="BI29" s="18">
        <v>12.62331006896129</v>
      </c>
      <c r="BJ29" s="16">
        <v>1.2702237877842566</v>
      </c>
      <c r="BK29" s="16">
        <v>0.53262559999999992</v>
      </c>
      <c r="BL29" s="16">
        <v>1.9713270119825073</v>
      </c>
      <c r="BM29" s="16">
        <v>1.2629617494752188</v>
      </c>
      <c r="BN29" s="18">
        <v>5.037138149241982</v>
      </c>
      <c r="BO29" s="16">
        <v>1.6726858212244897</v>
      </c>
      <c r="BP29" s="16">
        <v>1.4750159848688049</v>
      </c>
      <c r="BQ29" s="17">
        <v>2.2147447777551021</v>
      </c>
      <c r="BR29" s="46">
        <v>5.3624465838483975</v>
      </c>
    </row>
    <row r="30" spans="1:70" s="11" customFormat="1" ht="15.75" customHeight="1" outlineLevel="1" x14ac:dyDescent="0.25">
      <c r="A30" s="14"/>
      <c r="B30" s="15"/>
      <c r="C30" s="15"/>
      <c r="D30" s="15"/>
      <c r="E30" s="15" t="s">
        <v>15</v>
      </c>
      <c r="F30" s="15"/>
      <c r="G30" s="15"/>
      <c r="H30" s="15"/>
      <c r="I30" s="15"/>
      <c r="J30" s="15"/>
      <c r="K30" s="15"/>
      <c r="L30" s="16">
        <v>-44.210512665701899</v>
      </c>
      <c r="M30" s="16">
        <v>-33.941224238784301</v>
      </c>
      <c r="N30" s="16">
        <v>-61.448607845151898</v>
      </c>
      <c r="O30" s="16">
        <v>-72.9122981780028</v>
      </c>
      <c r="P30" s="16">
        <v>-212.51264292764091</v>
      </c>
      <c r="Q30" s="16">
        <v>-160.76032565991306</v>
      </c>
      <c r="R30" s="16">
        <v>-139.6678283154848</v>
      </c>
      <c r="S30" s="16">
        <v>-116.06852015050654</v>
      </c>
      <c r="T30" s="16">
        <v>-24.933859571635338</v>
      </c>
      <c r="U30" s="16">
        <v>-441.43053369753977</v>
      </c>
      <c r="V30" s="16">
        <v>-30.639121630969601</v>
      </c>
      <c r="W30" s="16">
        <v>-12.300869788712017</v>
      </c>
      <c r="X30" s="16">
        <v>-38.020883204052097</v>
      </c>
      <c r="Y30" s="16">
        <v>-23.381361526772789</v>
      </c>
      <c r="Z30" s="16">
        <v>-104.34223615050651</v>
      </c>
      <c r="AA30" s="16">
        <v>-35.888196302460202</v>
      </c>
      <c r="AB30" s="16">
        <v>-20.147200483357459</v>
      </c>
      <c r="AC30" s="16">
        <v>-45.328526492040488</v>
      </c>
      <c r="AD30" s="16">
        <v>-40.515870675832133</v>
      </c>
      <c r="AE30" s="18">
        <v>-141.8797939536903</v>
      </c>
      <c r="AF30" s="16">
        <v>-45.510499489146156</v>
      </c>
      <c r="AG30" s="16">
        <v>-44.745363824891463</v>
      </c>
      <c r="AH30" s="16">
        <v>-29.566654088277847</v>
      </c>
      <c r="AI30" s="16">
        <v>-45.044634000000002</v>
      </c>
      <c r="AJ30" s="18">
        <v>-164.86715140231547</v>
      </c>
      <c r="AK30" s="16">
        <v>-44.133207852321291</v>
      </c>
      <c r="AL30" s="16">
        <v>-39.635818151351693</v>
      </c>
      <c r="AM30" s="16">
        <v>-39.198655093464566</v>
      </c>
      <c r="AN30" s="16">
        <v>-36.037389689701911</v>
      </c>
      <c r="AO30" s="18">
        <v>-159.00507078683947</v>
      </c>
      <c r="AP30" s="16">
        <v>-36.267316890670557</v>
      </c>
      <c r="AQ30" s="16">
        <v>-30.73612616618076</v>
      </c>
      <c r="AR30" s="16">
        <v>-64.835977835277134</v>
      </c>
      <c r="AS30" s="16">
        <v>-40.231548197950389</v>
      </c>
      <c r="AT30" s="18">
        <v>-172.07096909007885</v>
      </c>
      <c r="AU30" s="16">
        <v>-32.232385716077985</v>
      </c>
      <c r="AV30" s="16">
        <v>-40.667708022649769</v>
      </c>
      <c r="AW30" s="16">
        <v>-22.66334583707529</v>
      </c>
      <c r="AX30" s="16">
        <v>-30.698958612099105</v>
      </c>
      <c r="AY30" s="18">
        <v>-126.26239818790215</v>
      </c>
      <c r="AZ30" s="16">
        <v>-32.586131505860102</v>
      </c>
      <c r="BA30" s="16">
        <v>-42.973881041675483</v>
      </c>
      <c r="BB30" s="16">
        <v>-67.565170991282855</v>
      </c>
      <c r="BC30" s="16">
        <v>-68.913078343770849</v>
      </c>
      <c r="BD30" s="18">
        <v>-212.0382618825893</v>
      </c>
      <c r="BE30" s="16">
        <v>-35.834891324895821</v>
      </c>
      <c r="BF30" s="16">
        <v>-54.580982098879204</v>
      </c>
      <c r="BG30" s="16">
        <v>-64.84587660559896</v>
      </c>
      <c r="BH30" s="16">
        <v>-59.030189468130217</v>
      </c>
      <c r="BI30" s="18">
        <v>-214.29193949750419</v>
      </c>
      <c r="BJ30" s="16">
        <v>-50.403255801306805</v>
      </c>
      <c r="BK30" s="16">
        <v>-53.967045060220393</v>
      </c>
      <c r="BL30" s="16">
        <v>-58.157492941042968</v>
      </c>
      <c r="BM30" s="16">
        <v>-45.002087140659583</v>
      </c>
      <c r="BN30" s="18">
        <v>-207.52988094322973</v>
      </c>
      <c r="BO30" s="16">
        <v>-44.318188693837783</v>
      </c>
      <c r="BP30" s="16">
        <v>-37.065848830948966</v>
      </c>
      <c r="BQ30" s="17">
        <v>-45.732971062678118</v>
      </c>
      <c r="BR30" s="46">
        <v>-127.11700858746487</v>
      </c>
    </row>
    <row r="31" spans="1:70" s="11" customFormat="1" ht="15.75" customHeight="1" outlineLevel="1" x14ac:dyDescent="0.25">
      <c r="A31" s="14"/>
      <c r="B31" s="15"/>
      <c r="C31" s="15"/>
      <c r="D31" s="15"/>
      <c r="E31" s="15"/>
      <c r="F31" s="15" t="s">
        <v>6</v>
      </c>
      <c r="G31" s="15"/>
      <c r="H31" s="15"/>
      <c r="I31" s="15"/>
      <c r="J31" s="15"/>
      <c r="K31" s="15"/>
      <c r="L31" s="16">
        <v>0</v>
      </c>
      <c r="M31" s="16">
        <v>0</v>
      </c>
      <c r="N31" s="16">
        <v>0</v>
      </c>
      <c r="O31" s="16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4.0919942112879824</v>
      </c>
      <c r="X31" s="16">
        <v>0</v>
      </c>
      <c r="Y31" s="16">
        <v>0</v>
      </c>
      <c r="Z31" s="16">
        <v>4.0919942112879824</v>
      </c>
      <c r="AA31" s="16">
        <v>0</v>
      </c>
      <c r="AB31" s="16">
        <v>0</v>
      </c>
      <c r="AC31" s="16">
        <v>0</v>
      </c>
      <c r="AD31" s="16">
        <v>0</v>
      </c>
      <c r="AE31" s="18">
        <v>0</v>
      </c>
      <c r="AF31" s="16">
        <v>0</v>
      </c>
      <c r="AG31" s="16">
        <v>0</v>
      </c>
      <c r="AH31" s="16">
        <v>0</v>
      </c>
      <c r="AI31" s="16">
        <v>0</v>
      </c>
      <c r="AJ31" s="18">
        <v>0</v>
      </c>
      <c r="AK31" s="16">
        <v>0</v>
      </c>
      <c r="AL31" s="16">
        <v>0</v>
      </c>
      <c r="AM31" s="16">
        <v>0</v>
      </c>
      <c r="AN31" s="16">
        <v>0</v>
      </c>
      <c r="AO31" s="18">
        <v>0</v>
      </c>
      <c r="AP31" s="16">
        <v>0</v>
      </c>
      <c r="AQ31" s="16">
        <v>0</v>
      </c>
      <c r="AR31" s="16">
        <v>0</v>
      </c>
      <c r="AS31" s="16">
        <v>0</v>
      </c>
      <c r="AT31" s="18">
        <v>0</v>
      </c>
      <c r="AU31" s="16">
        <v>0</v>
      </c>
      <c r="AV31" s="16">
        <v>0</v>
      </c>
      <c r="AW31" s="16">
        <v>0</v>
      </c>
      <c r="AX31" s="16">
        <v>0</v>
      </c>
      <c r="AY31" s="18">
        <v>0</v>
      </c>
      <c r="AZ31" s="16">
        <v>0</v>
      </c>
      <c r="BA31" s="16">
        <v>0</v>
      </c>
      <c r="BB31" s="16">
        <v>0</v>
      </c>
      <c r="BC31" s="16">
        <v>0</v>
      </c>
      <c r="BD31" s="18">
        <v>0</v>
      </c>
      <c r="BE31" s="16">
        <v>0</v>
      </c>
      <c r="BF31" s="16">
        <v>0</v>
      </c>
      <c r="BG31" s="16">
        <v>0</v>
      </c>
      <c r="BH31" s="16">
        <v>0</v>
      </c>
      <c r="BI31" s="18">
        <v>0</v>
      </c>
      <c r="BJ31" s="16">
        <v>0</v>
      </c>
      <c r="BK31" s="16">
        <v>0</v>
      </c>
      <c r="BL31" s="16">
        <v>0</v>
      </c>
      <c r="BM31" s="16">
        <v>0</v>
      </c>
      <c r="BN31" s="18">
        <v>0</v>
      </c>
      <c r="BO31" s="16">
        <v>0</v>
      </c>
      <c r="BP31" s="16">
        <v>0</v>
      </c>
      <c r="BQ31" s="17">
        <v>0</v>
      </c>
      <c r="BR31" s="46">
        <v>0</v>
      </c>
    </row>
    <row r="32" spans="1:70" s="11" customFormat="1" ht="15.75" customHeight="1" outlineLevel="1" x14ac:dyDescent="0.25">
      <c r="A32" s="14"/>
      <c r="B32" s="15"/>
      <c r="C32" s="15"/>
      <c r="D32" s="15"/>
      <c r="E32" s="15"/>
      <c r="F32" s="15" t="s">
        <v>7</v>
      </c>
      <c r="G32" s="15"/>
      <c r="H32" s="15"/>
      <c r="I32" s="15"/>
      <c r="J32" s="15"/>
      <c r="K32" s="15"/>
      <c r="L32" s="16">
        <v>44.210512665701899</v>
      </c>
      <c r="M32" s="16">
        <v>33.941224238784301</v>
      </c>
      <c r="N32" s="16">
        <v>61.448607845151898</v>
      </c>
      <c r="O32" s="16">
        <v>72.9122981780028</v>
      </c>
      <c r="P32" s="16">
        <v>212.51264292764091</v>
      </c>
      <c r="Q32" s="16">
        <v>48.533167736613606</v>
      </c>
      <c r="R32" s="16">
        <v>39.270223999999999</v>
      </c>
      <c r="S32" s="16">
        <v>51.81980083357454</v>
      </c>
      <c r="T32" s="16">
        <v>24.933859571635338</v>
      </c>
      <c r="U32" s="16">
        <v>164.55705214182348</v>
      </c>
      <c r="V32" s="16">
        <v>30.639121630969601</v>
      </c>
      <c r="W32" s="16">
        <v>16.392863999999999</v>
      </c>
      <c r="X32" s="16">
        <v>38.020883204052097</v>
      </c>
      <c r="Y32" s="16">
        <v>23.381361526772789</v>
      </c>
      <c r="Z32" s="16">
        <v>108.43423036179449</v>
      </c>
      <c r="AA32" s="16">
        <v>35.888196302460202</v>
      </c>
      <c r="AB32" s="16">
        <v>20.147200483357459</v>
      </c>
      <c r="AC32" s="16">
        <v>45.328526492040488</v>
      </c>
      <c r="AD32" s="16">
        <v>40.515870675832133</v>
      </c>
      <c r="AE32" s="18">
        <v>141.8797939536903</v>
      </c>
      <c r="AF32" s="16">
        <v>45.510499489146156</v>
      </c>
      <c r="AG32" s="16">
        <v>44.745363824891463</v>
      </c>
      <c r="AH32" s="16">
        <v>29.566654088277847</v>
      </c>
      <c r="AI32" s="16">
        <v>45.044634000000002</v>
      </c>
      <c r="AJ32" s="18">
        <v>164.86715140231547</v>
      </c>
      <c r="AK32" s="16">
        <v>44.133207852321291</v>
      </c>
      <c r="AL32" s="16">
        <v>39.635818151351693</v>
      </c>
      <c r="AM32" s="16">
        <v>39.198655093464566</v>
      </c>
      <c r="AN32" s="16">
        <v>36.037389689701911</v>
      </c>
      <c r="AO32" s="18">
        <v>159.00507078683947</v>
      </c>
      <c r="AP32" s="16">
        <v>36.267316890670557</v>
      </c>
      <c r="AQ32" s="16">
        <v>30.73612616618076</v>
      </c>
      <c r="AR32" s="16">
        <v>64.835977835277134</v>
      </c>
      <c r="AS32" s="16">
        <v>40.231548197950389</v>
      </c>
      <c r="AT32" s="18">
        <v>172.07096909007885</v>
      </c>
      <c r="AU32" s="16">
        <v>32.232385716077985</v>
      </c>
      <c r="AV32" s="16">
        <v>40.667708022649769</v>
      </c>
      <c r="AW32" s="16">
        <v>22.66334583707529</v>
      </c>
      <c r="AX32" s="16">
        <v>30.698958612099105</v>
      </c>
      <c r="AY32" s="18">
        <v>126.26239818790215</v>
      </c>
      <c r="AZ32" s="16">
        <v>32.586131505860102</v>
      </c>
      <c r="BA32" s="16">
        <v>42.973881041675483</v>
      </c>
      <c r="BB32" s="16">
        <v>67.565170991282855</v>
      </c>
      <c r="BC32" s="16">
        <v>68.913078343770849</v>
      </c>
      <c r="BD32" s="18">
        <v>212.0382618825893</v>
      </c>
      <c r="BE32" s="16">
        <v>35.834891324895821</v>
      </c>
      <c r="BF32" s="16">
        <v>54.580982098879204</v>
      </c>
      <c r="BG32" s="16">
        <v>64.84587660559896</v>
      </c>
      <c r="BH32" s="16">
        <v>59.030189468130217</v>
      </c>
      <c r="BI32" s="18">
        <v>214.29193949750419</v>
      </c>
      <c r="BJ32" s="16">
        <v>50.403255801306805</v>
      </c>
      <c r="BK32" s="16">
        <v>53.967045060220393</v>
      </c>
      <c r="BL32" s="16">
        <v>58.157492941042968</v>
      </c>
      <c r="BM32" s="16">
        <v>45.002087140659583</v>
      </c>
      <c r="BN32" s="18">
        <v>207.52988094322973</v>
      </c>
      <c r="BO32" s="16">
        <v>44.318188693837783</v>
      </c>
      <c r="BP32" s="16">
        <v>37.065848830948966</v>
      </c>
      <c r="BQ32" s="17">
        <v>45.732971062678118</v>
      </c>
      <c r="BR32" s="46">
        <v>127.11700858746487</v>
      </c>
    </row>
    <row r="33" spans="1:70" s="11" customFormat="1" ht="15.75" customHeight="1" outlineLevel="1" x14ac:dyDescent="0.25">
      <c r="A33" s="14"/>
      <c r="B33" s="15"/>
      <c r="C33" s="15"/>
      <c r="D33" s="15"/>
      <c r="E33" s="15" t="s">
        <v>16</v>
      </c>
      <c r="F33" s="15"/>
      <c r="G33" s="15"/>
      <c r="H33" s="15"/>
      <c r="I33" s="15"/>
      <c r="J33" s="15"/>
      <c r="K33" s="15"/>
      <c r="L33" s="16">
        <v>-5.7615846874854233</v>
      </c>
      <c r="M33" s="16">
        <v>-9.0429571660422745</v>
      </c>
      <c r="N33" s="16">
        <v>-8.6850562000000018</v>
      </c>
      <c r="O33" s="16">
        <v>-8.3515311435568851</v>
      </c>
      <c r="P33" s="16">
        <v>-31.841129197084584</v>
      </c>
      <c r="Q33" s="16">
        <v>-5.7615846874854233</v>
      </c>
      <c r="R33" s="16">
        <v>-8.6104969439723043</v>
      </c>
      <c r="S33" s="16">
        <v>-8.7050562000000014</v>
      </c>
      <c r="T33" s="16">
        <v>-5.9336888000000014</v>
      </c>
      <c r="U33" s="16">
        <v>-29.010826631457732</v>
      </c>
      <c r="V33" s="16">
        <v>-7.0884715563877547</v>
      </c>
      <c r="W33" s="16">
        <v>-5.3311115688921289</v>
      </c>
      <c r="X33" s="16">
        <v>-10.17141462574344</v>
      </c>
      <c r="Y33" s="16">
        <v>-6.8559184955685133</v>
      </c>
      <c r="Z33" s="16">
        <v>-29.446916246591837</v>
      </c>
      <c r="AA33" s="16">
        <v>-5.4880528545685889</v>
      </c>
      <c r="AB33" s="16">
        <v>-4.2413403215160361</v>
      </c>
      <c r="AC33" s="16">
        <v>-3.273634288367349</v>
      </c>
      <c r="AD33" s="16">
        <v>-4.4048181936151591</v>
      </c>
      <c r="AE33" s="18">
        <v>-17.407845658067131</v>
      </c>
      <c r="AF33" s="16">
        <v>-1.0411004090768989</v>
      </c>
      <c r="AG33" s="16">
        <v>-3.4509351229737613</v>
      </c>
      <c r="AH33" s="16">
        <v>-2.3472174460000002</v>
      </c>
      <c r="AI33" s="16">
        <v>-5.7755371999999996</v>
      </c>
      <c r="AJ33" s="18">
        <v>-12.61479017805066</v>
      </c>
      <c r="AK33" s="16">
        <v>-3.7740436100389987</v>
      </c>
      <c r="AL33" s="16">
        <v>-0.82033000000000023</v>
      </c>
      <c r="AM33" s="16">
        <v>-3.0526549999999997</v>
      </c>
      <c r="AN33" s="16">
        <v>-2.7900273599999998</v>
      </c>
      <c r="AO33" s="18">
        <v>-10.437055970038998</v>
      </c>
      <c r="AP33" s="16">
        <v>-1.2164731648513123</v>
      </c>
      <c r="AQ33" s="16">
        <v>-0.76248825377259466</v>
      </c>
      <c r="AR33" s="16">
        <v>-1.3904116107871722</v>
      </c>
      <c r="AS33" s="16">
        <v>-1.8863073819241982</v>
      </c>
      <c r="AT33" s="18">
        <v>-5.2556804113352777</v>
      </c>
      <c r="AU33" s="16">
        <v>-0.79648235388371713</v>
      </c>
      <c r="AV33" s="16">
        <v>-0.414526284768715</v>
      </c>
      <c r="AW33" s="16">
        <v>-1.4724003604810063</v>
      </c>
      <c r="AX33" s="16">
        <v>-4.3645473182300751</v>
      </c>
      <c r="AY33" s="18">
        <v>-7.0479563173635134</v>
      </c>
      <c r="AZ33" s="16">
        <v>-1.7300888670305627</v>
      </c>
      <c r="BA33" s="16">
        <v>-1.2043223247310215</v>
      </c>
      <c r="BB33" s="16">
        <v>-0.33631042257470978</v>
      </c>
      <c r="BC33" s="16">
        <v>-0.26693868652525049</v>
      </c>
      <c r="BD33" s="18">
        <v>-3.5376603008615444</v>
      </c>
      <c r="BE33" s="16">
        <v>0.23676620726652686</v>
      </c>
      <c r="BF33" s="16">
        <v>1.7502457788904535</v>
      </c>
      <c r="BG33" s="16">
        <v>0.34359500113026398</v>
      </c>
      <c r="BH33" s="16">
        <v>-1.4914781070588878</v>
      </c>
      <c r="BI33" s="18">
        <v>0.83912888022835652</v>
      </c>
      <c r="BJ33" s="16">
        <v>7.5403497962330333</v>
      </c>
      <c r="BK33" s="16">
        <v>5.3868589988435076</v>
      </c>
      <c r="BL33" s="16">
        <v>7.7473773338143967</v>
      </c>
      <c r="BM33" s="16">
        <v>8.8541170657797377</v>
      </c>
      <c r="BN33" s="18">
        <v>29.528703194670676</v>
      </c>
      <c r="BO33" s="16">
        <v>0.9195714839354352</v>
      </c>
      <c r="BP33" s="16">
        <v>-3.2001190777658941</v>
      </c>
      <c r="BQ33" s="17">
        <v>-1.8066210130663656</v>
      </c>
      <c r="BR33" s="46">
        <v>-4.0871686068968245</v>
      </c>
    </row>
    <row r="34" spans="1:70" s="11" customFormat="1" ht="15.75" customHeight="1" outlineLevel="1" x14ac:dyDescent="0.25">
      <c r="A34" s="14"/>
      <c r="B34" s="15"/>
      <c r="C34" s="15"/>
      <c r="D34" s="15"/>
      <c r="E34" s="15"/>
      <c r="F34" s="15" t="s">
        <v>6</v>
      </c>
      <c r="G34" s="15"/>
      <c r="H34" s="15"/>
      <c r="I34" s="15"/>
      <c r="J34" s="15"/>
      <c r="K34" s="15"/>
      <c r="L34" s="16">
        <v>0.90995398897230306</v>
      </c>
      <c r="M34" s="16">
        <v>0.61035302250000001</v>
      </c>
      <c r="N34" s="16">
        <v>0.56999999999999995</v>
      </c>
      <c r="O34" s="16">
        <v>0.35</v>
      </c>
      <c r="P34" s="16">
        <v>2.4403070114723029</v>
      </c>
      <c r="Q34" s="16">
        <v>0.90995398897230306</v>
      </c>
      <c r="R34" s="16">
        <v>1.039503056027697</v>
      </c>
      <c r="S34" s="16">
        <v>0.55000000000000004</v>
      </c>
      <c r="T34" s="16">
        <v>0.31</v>
      </c>
      <c r="U34" s="16">
        <v>2.8094570449999998</v>
      </c>
      <c r="V34" s="16">
        <v>0.91245683819241985</v>
      </c>
      <c r="W34" s="16">
        <v>1.04251761</v>
      </c>
      <c r="X34" s="16">
        <v>0.77992042880466483</v>
      </c>
      <c r="Y34" s="16">
        <v>0.90804536932944613</v>
      </c>
      <c r="Z34" s="16">
        <v>3.6429402463265306</v>
      </c>
      <c r="AA34" s="16">
        <v>1.2057046023323614</v>
      </c>
      <c r="AB34" s="16">
        <v>1.2111674999999997</v>
      </c>
      <c r="AC34" s="16">
        <v>0.98544743002915447</v>
      </c>
      <c r="AD34" s="16">
        <v>1.1026866676384843</v>
      </c>
      <c r="AE34" s="18">
        <v>4.5050061999999995</v>
      </c>
      <c r="AF34" s="16">
        <v>0.87862455089212821</v>
      </c>
      <c r="AG34" s="16">
        <v>1.7578920454810494</v>
      </c>
      <c r="AH34" s="16">
        <v>1.6859999999999999</v>
      </c>
      <c r="AI34" s="16">
        <v>2.21</v>
      </c>
      <c r="AJ34" s="18">
        <v>6.5325165963731777</v>
      </c>
      <c r="AK34" s="16">
        <v>1.2233235683848394</v>
      </c>
      <c r="AL34" s="16">
        <v>3.8289999999999997</v>
      </c>
      <c r="AM34" s="16">
        <v>0.622</v>
      </c>
      <c r="AN34" s="16">
        <v>0.83499999999999996</v>
      </c>
      <c r="AO34" s="18">
        <v>6.5093235683848389</v>
      </c>
      <c r="AP34" s="16">
        <v>0.79517289199999996</v>
      </c>
      <c r="AQ34" s="16">
        <v>0.79517289199999996</v>
      </c>
      <c r="AR34" s="16">
        <v>0</v>
      </c>
      <c r="AS34" s="16">
        <v>0</v>
      </c>
      <c r="AT34" s="18">
        <v>1.5903457839999999</v>
      </c>
      <c r="AU34" s="16">
        <v>0.63450073340686108</v>
      </c>
      <c r="AV34" s="16">
        <v>0.52465964774810003</v>
      </c>
      <c r="AW34" s="16">
        <v>0.52628922224778807</v>
      </c>
      <c r="AX34" s="16">
        <v>0.53788593431002385</v>
      </c>
      <c r="AY34" s="18">
        <v>2.223335537712773</v>
      </c>
      <c r="AZ34" s="16">
        <v>0.508965269943221</v>
      </c>
      <c r="BA34" s="16">
        <v>0.54847990219287879</v>
      </c>
      <c r="BB34" s="16">
        <v>0.60331530779207643</v>
      </c>
      <c r="BC34" s="16">
        <v>5.9340829999999997E-2</v>
      </c>
      <c r="BD34" s="18">
        <v>1.7201013099281761</v>
      </c>
      <c r="BE34" s="16">
        <v>3.8659378872536103</v>
      </c>
      <c r="BF34" s="16">
        <v>5.1880558726168537</v>
      </c>
      <c r="BG34" s="16">
        <v>3.1842052977713369</v>
      </c>
      <c r="BH34" s="16">
        <v>2.6688744673137847</v>
      </c>
      <c r="BI34" s="18">
        <v>14.907073524955585</v>
      </c>
      <c r="BJ34" s="16">
        <v>10.071508137682514</v>
      </c>
      <c r="BK34" s="16">
        <v>9.2352739909684729</v>
      </c>
      <c r="BL34" s="16">
        <v>8.2221664853294119</v>
      </c>
      <c r="BM34" s="16">
        <v>9.860650948600501</v>
      </c>
      <c r="BN34" s="18">
        <v>37.389599562580898</v>
      </c>
      <c r="BO34" s="16">
        <v>8.5200711428164286</v>
      </c>
      <c r="BP34" s="16">
        <v>10.662107557547198</v>
      </c>
      <c r="BQ34" s="17">
        <v>11.236596695586746</v>
      </c>
      <c r="BR34" s="46">
        <v>30.418775395950377</v>
      </c>
    </row>
    <row r="35" spans="1:70" s="11" customFormat="1" ht="15.75" customHeight="1" outlineLevel="1" x14ac:dyDescent="0.25">
      <c r="A35" s="14"/>
      <c r="B35" s="15"/>
      <c r="C35" s="15"/>
      <c r="D35" s="15"/>
      <c r="E35" s="15"/>
      <c r="F35" s="15" t="s">
        <v>7</v>
      </c>
      <c r="G35" s="15"/>
      <c r="H35" s="15"/>
      <c r="I35" s="15"/>
      <c r="J35" s="15"/>
      <c r="K35" s="15"/>
      <c r="L35" s="16">
        <v>6.6715386764577262</v>
      </c>
      <c r="M35" s="16">
        <v>9.6533101885422745</v>
      </c>
      <c r="N35" s="16">
        <v>9.2550562000000021</v>
      </c>
      <c r="O35" s="16">
        <v>8.7015311435568847</v>
      </c>
      <c r="P35" s="16">
        <v>34.281436208556883</v>
      </c>
      <c r="Q35" s="16">
        <v>6.6715386764577262</v>
      </c>
      <c r="R35" s="16">
        <v>9.65</v>
      </c>
      <c r="S35" s="16">
        <v>9.2550562000000021</v>
      </c>
      <c r="T35" s="16">
        <v>6.243688800000001</v>
      </c>
      <c r="U35" s="16">
        <v>31.820283676457731</v>
      </c>
      <c r="V35" s="16">
        <v>8.0009283945801748</v>
      </c>
      <c r="W35" s="16">
        <v>6.3736291788921289</v>
      </c>
      <c r="X35" s="16">
        <v>10.951335054548105</v>
      </c>
      <c r="Y35" s="16">
        <v>7.7639638648979599</v>
      </c>
      <c r="Z35" s="16">
        <v>33.089856492918372</v>
      </c>
      <c r="AA35" s="16">
        <v>6.6937574569009506</v>
      </c>
      <c r="AB35" s="16">
        <v>5.4525078215160354</v>
      </c>
      <c r="AC35" s="16">
        <v>4.2590817183965033</v>
      </c>
      <c r="AD35" s="16">
        <v>5.5075048612536435</v>
      </c>
      <c r="AE35" s="18">
        <v>21.912851858067135</v>
      </c>
      <c r="AF35" s="16">
        <v>1.9197249599690271</v>
      </c>
      <c r="AG35" s="16">
        <v>5.2088271684548104</v>
      </c>
      <c r="AH35" s="16">
        <v>4.0332174460000001</v>
      </c>
      <c r="AI35" s="16">
        <v>7.9855371999999996</v>
      </c>
      <c r="AJ35" s="18">
        <v>19.147306774423839</v>
      </c>
      <c r="AK35" s="16">
        <v>4.997367178423838</v>
      </c>
      <c r="AL35" s="16">
        <v>4.64933</v>
      </c>
      <c r="AM35" s="16">
        <v>3.6746549999999996</v>
      </c>
      <c r="AN35" s="16">
        <v>3.6250273599999998</v>
      </c>
      <c r="AO35" s="18">
        <v>16.946379538423837</v>
      </c>
      <c r="AP35" s="16">
        <v>2.0116460568513124</v>
      </c>
      <c r="AQ35" s="16">
        <v>1.5576611457725946</v>
      </c>
      <c r="AR35" s="16">
        <v>1.3904116107871722</v>
      </c>
      <c r="AS35" s="16">
        <v>1.8863073819241982</v>
      </c>
      <c r="AT35" s="18">
        <v>6.8460261953352779</v>
      </c>
      <c r="AU35" s="16">
        <v>1.4309830872905782</v>
      </c>
      <c r="AV35" s="16">
        <v>0.93918593251681504</v>
      </c>
      <c r="AW35" s="16">
        <v>1.9986895827287945</v>
      </c>
      <c r="AX35" s="16">
        <v>4.9024332525400993</v>
      </c>
      <c r="AY35" s="18">
        <v>9.2712918550762868</v>
      </c>
      <c r="AZ35" s="16">
        <v>2.2390541369737837</v>
      </c>
      <c r="BA35" s="16">
        <v>1.7528022269239003</v>
      </c>
      <c r="BB35" s="16">
        <v>0.9396257303667862</v>
      </c>
      <c r="BC35" s="16">
        <v>0.3262795165252505</v>
      </c>
      <c r="BD35" s="18">
        <v>5.2577616107897205</v>
      </c>
      <c r="BE35" s="16">
        <v>3.6291716799870835</v>
      </c>
      <c r="BF35" s="16">
        <v>3.4378100937264002</v>
      </c>
      <c r="BG35" s="16">
        <v>2.8406102966410729</v>
      </c>
      <c r="BH35" s="16">
        <v>4.1603525743726726</v>
      </c>
      <c r="BI35" s="18">
        <v>14.06794464472723</v>
      </c>
      <c r="BJ35" s="16">
        <v>2.5311583414494807</v>
      </c>
      <c r="BK35" s="16">
        <v>3.8484149921249649</v>
      </c>
      <c r="BL35" s="16">
        <v>0.474789151515015</v>
      </c>
      <c r="BM35" s="16">
        <v>1.0065338828207633</v>
      </c>
      <c r="BN35" s="18">
        <v>7.8608963679102235</v>
      </c>
      <c r="BO35" s="16">
        <v>7.6004996588809934</v>
      </c>
      <c r="BP35" s="16">
        <v>13.862226635313093</v>
      </c>
      <c r="BQ35" s="17">
        <v>13.043217708653112</v>
      </c>
      <c r="BR35" s="46">
        <v>34.505944002847194</v>
      </c>
    </row>
    <row r="36" spans="1:70" s="11" customFormat="1" ht="15.75" customHeight="1" outlineLevel="1" x14ac:dyDescent="0.25">
      <c r="A36" s="14"/>
      <c r="B36" s="15"/>
      <c r="C36" s="15"/>
      <c r="D36" s="15"/>
      <c r="E36" s="15" t="s">
        <v>17</v>
      </c>
      <c r="F36" s="15"/>
      <c r="G36" s="15"/>
      <c r="H36" s="15"/>
      <c r="I36" s="15"/>
      <c r="J36" s="15"/>
      <c r="K36" s="15"/>
      <c r="L36" s="16">
        <v>-12.288532792615543</v>
      </c>
      <c r="M36" s="16">
        <v>-13.253052761971402</v>
      </c>
      <c r="N36" s="16">
        <v>-12.435563983344313</v>
      </c>
      <c r="O36" s="16">
        <v>-11.369807997536967</v>
      </c>
      <c r="P36" s="16">
        <v>-49.346957535468221</v>
      </c>
      <c r="Q36" s="16">
        <v>-12.491764916412144</v>
      </c>
      <c r="R36" s="16">
        <v>-14.077374327488185</v>
      </c>
      <c r="S36" s="16">
        <v>-16.434021688095505</v>
      </c>
      <c r="T36" s="16">
        <v>-18.221437159435503</v>
      </c>
      <c r="U36" s="16">
        <v>-61.224598091431339</v>
      </c>
      <c r="V36" s="16">
        <v>-18.795571826859685</v>
      </c>
      <c r="W36" s="16">
        <v>-16.188829047291627</v>
      </c>
      <c r="X36" s="16">
        <v>-18.011427764860272</v>
      </c>
      <c r="Y36" s="16">
        <v>-22.203351324146659</v>
      </c>
      <c r="Z36" s="16">
        <v>-75.199179963158244</v>
      </c>
      <c r="AA36" s="16">
        <v>-15.914458099171679</v>
      </c>
      <c r="AB36" s="16">
        <v>-18.721892886664179</v>
      </c>
      <c r="AC36" s="16">
        <v>-16.180593549364048</v>
      </c>
      <c r="AD36" s="16">
        <v>-18.446348504545913</v>
      </c>
      <c r="AE36" s="18">
        <v>-69.263293039745818</v>
      </c>
      <c r="AF36" s="16">
        <v>-19.957510606350549</v>
      </c>
      <c r="AG36" s="16">
        <v>-23.852073438805057</v>
      </c>
      <c r="AH36" s="16">
        <v>-18.386991101449357</v>
      </c>
      <c r="AI36" s="16">
        <v>-8.7641721639423373</v>
      </c>
      <c r="AJ36" s="18">
        <v>-70.960747310547291</v>
      </c>
      <c r="AK36" s="16">
        <v>-18.476486298567142</v>
      </c>
      <c r="AL36" s="16">
        <v>-8.2303620785714262</v>
      </c>
      <c r="AM36" s="16">
        <v>-38.007640530000003</v>
      </c>
      <c r="AN36" s="16">
        <v>-5.1441699299999986</v>
      </c>
      <c r="AO36" s="18">
        <v>-69.858658837138577</v>
      </c>
      <c r="AP36" s="16">
        <v>-15.816514755527169</v>
      </c>
      <c r="AQ36" s="16">
        <v>-4.7236149780883983</v>
      </c>
      <c r="AR36" s="16">
        <v>-5.3698772844606415</v>
      </c>
      <c r="AS36" s="16">
        <v>-6.7426061761545197</v>
      </c>
      <c r="AT36" s="18">
        <v>-32.652613194230732</v>
      </c>
      <c r="AU36" s="16">
        <v>-9.2662219667920915</v>
      </c>
      <c r="AV36" s="16">
        <v>-4.9384518156297377</v>
      </c>
      <c r="AW36" s="16">
        <v>-5.9159921090089966</v>
      </c>
      <c r="AX36" s="16">
        <v>-6.4386797891900418</v>
      </c>
      <c r="AY36" s="18">
        <v>-26.559345680620865</v>
      </c>
      <c r="AZ36" s="16">
        <v>-7.9393750205173959</v>
      </c>
      <c r="BA36" s="16">
        <v>-6.5749346260189014</v>
      </c>
      <c r="BB36" s="16">
        <v>-5.1242941136336553</v>
      </c>
      <c r="BC36" s="16">
        <v>-3.8826563188495364</v>
      </c>
      <c r="BD36" s="18">
        <v>-23.521260079019491</v>
      </c>
      <c r="BE36" s="16">
        <v>-2.8180028734026612</v>
      </c>
      <c r="BF36" s="16">
        <v>-3.5123024462139947</v>
      </c>
      <c r="BG36" s="16">
        <v>-3.9389845559873997</v>
      </c>
      <c r="BH36" s="16">
        <v>-6.8430564922935275</v>
      </c>
      <c r="BI36" s="18">
        <v>-17.112346367897583</v>
      </c>
      <c r="BJ36" s="16">
        <v>-6.4982463599991203</v>
      </c>
      <c r="BK36" s="16">
        <v>-3.780227060017761</v>
      </c>
      <c r="BL36" s="16">
        <v>-5.596035982233504</v>
      </c>
      <c r="BM36" s="16">
        <v>-6.2555163561402107</v>
      </c>
      <c r="BN36" s="18">
        <v>-22.130025758390595</v>
      </c>
      <c r="BO36" s="16">
        <v>-3.5475078233527704</v>
      </c>
      <c r="BP36" s="16">
        <v>-7.463398047638484</v>
      </c>
      <c r="BQ36" s="17">
        <v>-3.7141507698542275</v>
      </c>
      <c r="BR36" s="46">
        <v>-14.725056640845484</v>
      </c>
    </row>
    <row r="37" spans="1:70" s="11" customFormat="1" ht="15.75" customHeight="1" outlineLevel="1" x14ac:dyDescent="0.25">
      <c r="A37" s="14"/>
      <c r="B37" s="15"/>
      <c r="C37" s="15"/>
      <c r="D37" s="15"/>
      <c r="E37" s="15"/>
      <c r="F37" s="15" t="s">
        <v>6</v>
      </c>
      <c r="G37" s="15"/>
      <c r="H37" s="15"/>
      <c r="I37" s="15"/>
      <c r="J37" s="15"/>
      <c r="K37" s="15"/>
      <c r="L37" s="16">
        <v>4.1014212949915478</v>
      </c>
      <c r="M37" s="16">
        <v>4.5735319618849299</v>
      </c>
      <c r="N37" s="16">
        <v>4.8824560580734229</v>
      </c>
      <c r="O37" s="16">
        <v>5.3810725638807639</v>
      </c>
      <c r="P37" s="16">
        <v>18.938481878830665</v>
      </c>
      <c r="Q37" s="16">
        <v>5.3447188857895895</v>
      </c>
      <c r="R37" s="16">
        <v>5.6047656615037784</v>
      </c>
      <c r="S37" s="16">
        <v>5.65</v>
      </c>
      <c r="T37" s="16">
        <v>5.744567060660005</v>
      </c>
      <c r="U37" s="16">
        <v>22.344051607953375</v>
      </c>
      <c r="V37" s="16">
        <v>5.4854769008841036</v>
      </c>
      <c r="W37" s="16">
        <v>5.9077987223600044</v>
      </c>
      <c r="X37" s="16">
        <v>6.5545494945960048</v>
      </c>
      <c r="Y37" s="16">
        <v>6.2352877943330043</v>
      </c>
      <c r="Z37" s="16">
        <v>24.183112912173115</v>
      </c>
      <c r="AA37" s="16">
        <v>5.6412709325052726</v>
      </c>
      <c r="AB37" s="16">
        <v>5.9641690374120966</v>
      </c>
      <c r="AC37" s="16">
        <v>6.600433260320135</v>
      </c>
      <c r="AD37" s="16">
        <v>6.2764768082903082</v>
      </c>
      <c r="AE37" s="18">
        <v>24.482350038527812</v>
      </c>
      <c r="AF37" s="16">
        <v>1.2679245271876738</v>
      </c>
      <c r="AG37" s="16">
        <v>3.8843814207676974</v>
      </c>
      <c r="AH37" s="16">
        <v>4.8554983882091909</v>
      </c>
      <c r="AI37" s="16">
        <v>0.10281824000000001</v>
      </c>
      <c r="AJ37" s="18">
        <v>10.110622576164561</v>
      </c>
      <c r="AK37" s="16">
        <v>5.8676937511780203</v>
      </c>
      <c r="AL37" s="16">
        <v>0.39673048</v>
      </c>
      <c r="AM37" s="16">
        <v>0.35499478000000001</v>
      </c>
      <c r="AN37" s="16">
        <v>0.33962885999999998</v>
      </c>
      <c r="AO37" s="18">
        <v>6.9590478711780213</v>
      </c>
      <c r="AP37" s="16">
        <v>2.145406705993234</v>
      </c>
      <c r="AQ37" s="16">
        <v>2.682150655993234</v>
      </c>
      <c r="AR37" s="16">
        <v>0.2</v>
      </c>
      <c r="AS37" s="16">
        <v>0</v>
      </c>
      <c r="AT37" s="18">
        <v>5.0275573619864682</v>
      </c>
      <c r="AU37" s="16">
        <v>1.9599138103084972</v>
      </c>
      <c r="AV37" s="16">
        <v>0.17891299999999999</v>
      </c>
      <c r="AW37" s="16">
        <v>6.9410180000000002E-2</v>
      </c>
      <c r="AX37" s="16">
        <v>1.779E-2</v>
      </c>
      <c r="AY37" s="18">
        <v>2.2260269903084975</v>
      </c>
      <c r="AZ37" s="16">
        <v>1.3660828309416004</v>
      </c>
      <c r="BA37" s="16">
        <v>3.9164999999999998E-2</v>
      </c>
      <c r="BB37" s="16">
        <v>7.8902130000000001E-2</v>
      </c>
      <c r="BC37" s="16">
        <v>0.18873499999999999</v>
      </c>
      <c r="BD37" s="18">
        <v>1.6728849609416003</v>
      </c>
      <c r="BE37" s="16">
        <v>1.5826888309416003</v>
      </c>
      <c r="BF37" s="16">
        <v>7.8720000000000005E-3</v>
      </c>
      <c r="BG37" s="16">
        <v>0</v>
      </c>
      <c r="BH37" s="16">
        <v>0</v>
      </c>
      <c r="BI37" s="18">
        <v>1.5905608309416004</v>
      </c>
      <c r="BJ37" s="16">
        <v>0</v>
      </c>
      <c r="BK37" s="16">
        <v>7.3775019999999997E-2</v>
      </c>
      <c r="BL37" s="16">
        <v>1.44970643</v>
      </c>
      <c r="BM37" s="16">
        <v>0.33085937999999998</v>
      </c>
      <c r="BN37" s="18">
        <v>1.8543408299999999</v>
      </c>
      <c r="BO37" s="16">
        <v>0</v>
      </c>
      <c r="BP37" s="16">
        <v>1.6062299999999999E-3</v>
      </c>
      <c r="BQ37" s="17">
        <v>0</v>
      </c>
      <c r="BR37" s="46">
        <v>1.6062299999999999E-3</v>
      </c>
    </row>
    <row r="38" spans="1:70" s="11" customFormat="1" ht="15.75" customHeight="1" outlineLevel="1" x14ac:dyDescent="0.25">
      <c r="A38" s="14"/>
      <c r="B38" s="15"/>
      <c r="C38" s="15"/>
      <c r="D38" s="15"/>
      <c r="E38" s="15"/>
      <c r="F38" s="15" t="s">
        <v>7</v>
      </c>
      <c r="G38" s="15"/>
      <c r="H38" s="15"/>
      <c r="I38" s="15"/>
      <c r="J38" s="15"/>
      <c r="K38" s="15"/>
      <c r="L38" s="16">
        <v>16.389954087607091</v>
      </c>
      <c r="M38" s="16">
        <v>17.826584723856332</v>
      </c>
      <c r="N38" s="16">
        <v>17.318020041417736</v>
      </c>
      <c r="O38" s="16">
        <v>16.750880561417731</v>
      </c>
      <c r="P38" s="16">
        <v>68.285439414298892</v>
      </c>
      <c r="Q38" s="16">
        <v>17.836483802201734</v>
      </c>
      <c r="R38" s="16">
        <v>19.682139988991963</v>
      </c>
      <c r="S38" s="16">
        <v>22.084021688095504</v>
      </c>
      <c r="T38" s="16">
        <v>23.96600422009551</v>
      </c>
      <c r="U38" s="16">
        <v>83.568649699384707</v>
      </c>
      <c r="V38" s="16">
        <v>24.281048727743787</v>
      </c>
      <c r="W38" s="16">
        <v>22.096627769651633</v>
      </c>
      <c r="X38" s="16">
        <v>24.565977259456275</v>
      </c>
      <c r="Y38" s="16">
        <v>28.438639118479664</v>
      </c>
      <c r="Z38" s="16">
        <v>99.382292875331359</v>
      </c>
      <c r="AA38" s="16">
        <v>21.55572903167695</v>
      </c>
      <c r="AB38" s="16">
        <v>24.686061924076274</v>
      </c>
      <c r="AC38" s="16">
        <v>22.781026809684182</v>
      </c>
      <c r="AD38" s="16">
        <v>24.722825312836221</v>
      </c>
      <c r="AE38" s="18">
        <v>93.745643078273631</v>
      </c>
      <c r="AF38" s="16">
        <v>21.225435133538223</v>
      </c>
      <c r="AG38" s="16">
        <v>27.736454859572753</v>
      </c>
      <c r="AH38" s="16">
        <v>23.242489489658549</v>
      </c>
      <c r="AI38" s="16">
        <v>8.8669904039423368</v>
      </c>
      <c r="AJ38" s="18">
        <v>81.071369886711864</v>
      </c>
      <c r="AK38" s="16">
        <v>24.344180049745162</v>
      </c>
      <c r="AL38" s="16">
        <v>8.6270925585714267</v>
      </c>
      <c r="AM38" s="16">
        <v>38.362635310000002</v>
      </c>
      <c r="AN38" s="16">
        <v>5.4837987899999989</v>
      </c>
      <c r="AO38" s="18">
        <v>76.817706708316578</v>
      </c>
      <c r="AP38" s="16">
        <v>17.961921461520404</v>
      </c>
      <c r="AQ38" s="16">
        <v>7.4057656340816322</v>
      </c>
      <c r="AR38" s="16">
        <v>5.5698772844606417</v>
      </c>
      <c r="AS38" s="16">
        <v>6.7426061761545197</v>
      </c>
      <c r="AT38" s="18">
        <v>37.680170556217199</v>
      </c>
      <c r="AU38" s="16">
        <v>11.226135777100589</v>
      </c>
      <c r="AV38" s="16">
        <v>5.1173648156297373</v>
      </c>
      <c r="AW38" s="16">
        <v>5.9854022890089968</v>
      </c>
      <c r="AX38" s="16">
        <v>6.4564697891900416</v>
      </c>
      <c r="AY38" s="18">
        <v>28.785372670929366</v>
      </c>
      <c r="AZ38" s="16">
        <v>9.3054578514589963</v>
      </c>
      <c r="BA38" s="16">
        <v>6.6140996260189011</v>
      </c>
      <c r="BB38" s="16">
        <v>5.2031962436336556</v>
      </c>
      <c r="BC38" s="16">
        <v>4.0713913188495363</v>
      </c>
      <c r="BD38" s="18">
        <v>25.194145039961089</v>
      </c>
      <c r="BE38" s="16">
        <v>4.4006917043442613</v>
      </c>
      <c r="BF38" s="16">
        <v>3.5201744462139946</v>
      </c>
      <c r="BG38" s="16">
        <v>3.9389845559873997</v>
      </c>
      <c r="BH38" s="16">
        <v>6.8430564922935275</v>
      </c>
      <c r="BI38" s="18">
        <v>18.702907198839185</v>
      </c>
      <c r="BJ38" s="16">
        <v>6.4982463599991203</v>
      </c>
      <c r="BK38" s="16">
        <v>3.8540020800177608</v>
      </c>
      <c r="BL38" s="16">
        <v>7.0457424122335039</v>
      </c>
      <c r="BM38" s="16">
        <v>6.5863757361402104</v>
      </c>
      <c r="BN38" s="18">
        <v>23.984366588390593</v>
      </c>
      <c r="BO38" s="16">
        <v>3.5475078233527704</v>
      </c>
      <c r="BP38" s="16">
        <v>7.4650042776384842</v>
      </c>
      <c r="BQ38" s="17">
        <v>3.7141507698542275</v>
      </c>
      <c r="BR38" s="46">
        <v>14.726662870845484</v>
      </c>
    </row>
    <row r="39" spans="1:70" s="11" customFormat="1" ht="15.75" customHeight="1" outlineLevel="1" x14ac:dyDescent="0.25">
      <c r="A39" s="14"/>
      <c r="B39" s="15"/>
      <c r="C39" s="15"/>
      <c r="D39" s="15"/>
      <c r="E39" s="15" t="s">
        <v>18</v>
      </c>
      <c r="F39" s="15"/>
      <c r="G39" s="15"/>
      <c r="H39" s="15"/>
      <c r="I39" s="15"/>
      <c r="J39" s="15"/>
      <c r="K39" s="15"/>
      <c r="L39" s="16">
        <v>6.2756030455767515</v>
      </c>
      <c r="M39" s="16">
        <v>4.1062110073677971</v>
      </c>
      <c r="N39" s="16">
        <v>2.4095704821761466</v>
      </c>
      <c r="O39" s="16">
        <v>0.68028198448378419</v>
      </c>
      <c r="P39" s="16">
        <v>13.471666519604479</v>
      </c>
      <c r="Q39" s="16">
        <v>4.4892290763331602</v>
      </c>
      <c r="R39" s="16">
        <v>3.9857770040682539</v>
      </c>
      <c r="S39" s="16">
        <v>0.12780916903166073</v>
      </c>
      <c r="T39" s="16">
        <v>-6.3556159017626577</v>
      </c>
      <c r="U39" s="16">
        <v>2.2471993476704171</v>
      </c>
      <c r="V39" s="16">
        <v>-5.8223174586687101</v>
      </c>
      <c r="W39" s="16">
        <v>-5.0891520885958492</v>
      </c>
      <c r="X39" s="16">
        <v>-9.118771754856704</v>
      </c>
      <c r="Y39" s="16">
        <v>-8.7434451064363472</v>
      </c>
      <c r="Z39" s="16">
        <v>-28.773686408557609</v>
      </c>
      <c r="AA39" s="16">
        <v>0.64246469101193782</v>
      </c>
      <c r="AB39" s="16">
        <v>-2.2215053199915467</v>
      </c>
      <c r="AC39" s="16">
        <v>0.81624345335993809</v>
      </c>
      <c r="AD39" s="16">
        <v>-15.465082334321696</v>
      </c>
      <c r="AE39" s="18">
        <v>-16.227879509941367</v>
      </c>
      <c r="AF39" s="16">
        <v>-2.4898682983917624</v>
      </c>
      <c r="AG39" s="16">
        <v>-12.217347545426836</v>
      </c>
      <c r="AH39" s="16">
        <v>14.840934673681488</v>
      </c>
      <c r="AI39" s="16">
        <v>-4.8166617881622535</v>
      </c>
      <c r="AJ39" s="18">
        <v>-4.682942958299364</v>
      </c>
      <c r="AK39" s="16">
        <v>-14.775173574382446</v>
      </c>
      <c r="AL39" s="16">
        <v>-10.013422243910359</v>
      </c>
      <c r="AM39" s="16">
        <v>-6.9148700299999977</v>
      </c>
      <c r="AN39" s="16">
        <v>-15.107039071299997</v>
      </c>
      <c r="AO39" s="18">
        <v>-46.810504919592802</v>
      </c>
      <c r="AP39" s="16">
        <v>-19.475094180866375</v>
      </c>
      <c r="AQ39" s="16">
        <v>-15.621570997647654</v>
      </c>
      <c r="AR39" s="16">
        <v>-14.392556204881343</v>
      </c>
      <c r="AS39" s="16">
        <v>-18.158524876982092</v>
      </c>
      <c r="AT39" s="18">
        <v>-67.64774626037746</v>
      </c>
      <c r="AU39" s="16">
        <v>-8.0499796030357604</v>
      </c>
      <c r="AV39" s="16">
        <v>3.6612259863609822</v>
      </c>
      <c r="AW39" s="16">
        <v>-4.3161476050490606</v>
      </c>
      <c r="AX39" s="16">
        <v>-43.038094775174869</v>
      </c>
      <c r="AY39" s="18">
        <v>-51.742995996898706</v>
      </c>
      <c r="AZ39" s="16">
        <v>-24.133741992647558</v>
      </c>
      <c r="BA39" s="16">
        <v>-23.064824055964678</v>
      </c>
      <c r="BB39" s="16">
        <v>-3.8407744970517577</v>
      </c>
      <c r="BC39" s="16">
        <v>-7.0112639720885426</v>
      </c>
      <c r="BD39" s="18">
        <v>-58.050604517752532</v>
      </c>
      <c r="BE39" s="16">
        <v>-9.8667930303724223</v>
      </c>
      <c r="BF39" s="16">
        <v>-11.413497861387199</v>
      </c>
      <c r="BG39" s="16">
        <v>1.2762963571322743</v>
      </c>
      <c r="BH39" s="16">
        <v>-4.8068898762085759</v>
      </c>
      <c r="BI39" s="18">
        <v>-24.810884410835921</v>
      </c>
      <c r="BJ39" s="16">
        <v>-3.3097670233658416</v>
      </c>
      <c r="BK39" s="16">
        <v>3.3998707796184746</v>
      </c>
      <c r="BL39" s="16">
        <v>-0.34603852616087671</v>
      </c>
      <c r="BM39" s="16">
        <v>-17.378189741471964</v>
      </c>
      <c r="BN39" s="18">
        <v>-17.634124511380207</v>
      </c>
      <c r="BO39" s="16">
        <v>-9.4223965385815553</v>
      </c>
      <c r="BP39" s="16">
        <v>-11.795156298522652</v>
      </c>
      <c r="BQ39" s="17">
        <v>-18.781730568237151</v>
      </c>
      <c r="BR39" s="46">
        <v>-39.999283405341359</v>
      </c>
    </row>
    <row r="40" spans="1:70" s="11" customFormat="1" ht="15.75" customHeight="1" outlineLevel="1" x14ac:dyDescent="0.25">
      <c r="A40" s="14"/>
      <c r="B40" s="15"/>
      <c r="C40" s="15"/>
      <c r="D40" s="15"/>
      <c r="E40" s="15"/>
      <c r="F40" s="15" t="s">
        <v>6</v>
      </c>
      <c r="G40" s="15"/>
      <c r="H40" s="15"/>
      <c r="I40" s="15"/>
      <c r="J40" s="15"/>
      <c r="K40" s="15"/>
      <c r="L40" s="16">
        <v>27.638913087654899</v>
      </c>
      <c r="M40" s="16">
        <v>21.65749826388878</v>
      </c>
      <c r="N40" s="16">
        <v>20.476763861972962</v>
      </c>
      <c r="O40" s="16">
        <v>18.977588509500279</v>
      </c>
      <c r="P40" s="16">
        <v>88.750763723016931</v>
      </c>
      <c r="Q40" s="16">
        <v>23.328380642333158</v>
      </c>
      <c r="R40" s="16">
        <v>20.782467740068252</v>
      </c>
      <c r="S40" s="16">
        <v>18.078085525031661</v>
      </c>
      <c r="T40" s="16">
        <v>18.001631865031658</v>
      </c>
      <c r="U40" s="16">
        <v>80.190565772464737</v>
      </c>
      <c r="V40" s="16">
        <v>17.665068744487641</v>
      </c>
      <c r="W40" s="16">
        <v>17.287093910007332</v>
      </c>
      <c r="X40" s="16">
        <v>15.683680002569831</v>
      </c>
      <c r="Y40" s="16">
        <v>18.234570653641988</v>
      </c>
      <c r="Z40" s="16">
        <v>68.870413310706795</v>
      </c>
      <c r="AA40" s="16">
        <v>17.284572166806708</v>
      </c>
      <c r="AB40" s="16">
        <v>17.382233528448939</v>
      </c>
      <c r="AC40" s="16">
        <v>18.048976393116021</v>
      </c>
      <c r="AD40" s="16">
        <v>18.918318126613112</v>
      </c>
      <c r="AE40" s="18">
        <v>71.634100214984784</v>
      </c>
      <c r="AF40" s="16">
        <v>23.901025896128676</v>
      </c>
      <c r="AG40" s="16">
        <v>10.156516386401169</v>
      </c>
      <c r="AH40" s="16">
        <v>28.067029306454415</v>
      </c>
      <c r="AI40" s="16">
        <v>23.40478555083936</v>
      </c>
      <c r="AJ40" s="18">
        <v>85.529357139823617</v>
      </c>
      <c r="AK40" s="16">
        <v>15.886587983207942</v>
      </c>
      <c r="AL40" s="16">
        <v>10.504266724370478</v>
      </c>
      <c r="AM40" s="16">
        <v>9.2987733499999994</v>
      </c>
      <c r="AN40" s="16">
        <v>8.1661489899999999</v>
      </c>
      <c r="AO40" s="18">
        <v>43.855777047578414</v>
      </c>
      <c r="AP40" s="16">
        <v>14.437406347755608</v>
      </c>
      <c r="AQ40" s="16">
        <v>12.678185909780714</v>
      </c>
      <c r="AR40" s="16">
        <v>10.888549704853999</v>
      </c>
      <c r="AS40" s="16">
        <v>11.432243956403058</v>
      </c>
      <c r="AT40" s="18">
        <v>49.436385918793377</v>
      </c>
      <c r="AU40" s="16">
        <v>8.9979045744862507</v>
      </c>
      <c r="AV40" s="16">
        <v>17.331478399310345</v>
      </c>
      <c r="AW40" s="16">
        <v>14.654675768404001</v>
      </c>
      <c r="AX40" s="16">
        <v>12.953264070000001</v>
      </c>
      <c r="AY40" s="18">
        <v>53.937322812200605</v>
      </c>
      <c r="AZ40" s="16">
        <v>10.132508305000002</v>
      </c>
      <c r="BA40" s="16">
        <v>12.644460919999998</v>
      </c>
      <c r="BB40" s="16">
        <v>16.163714240000001</v>
      </c>
      <c r="BC40" s="16">
        <v>13.25080288713</v>
      </c>
      <c r="BD40" s="18">
        <v>52.191486352130006</v>
      </c>
      <c r="BE40" s="16">
        <v>9.9221220799999994</v>
      </c>
      <c r="BF40" s="16">
        <v>13.440269986999997</v>
      </c>
      <c r="BG40" s="16">
        <v>10.45003341</v>
      </c>
      <c r="BH40" s="16">
        <v>14.464150514744524</v>
      </c>
      <c r="BI40" s="18">
        <v>48.276575991744515</v>
      </c>
      <c r="BJ40" s="16">
        <v>10.63514825</v>
      </c>
      <c r="BK40" s="16">
        <v>18.197780062528736</v>
      </c>
      <c r="BL40" s="16">
        <v>8.70326925</v>
      </c>
      <c r="BM40" s="16">
        <v>12.421053850000002</v>
      </c>
      <c r="BN40" s="18">
        <v>49.957251412528734</v>
      </c>
      <c r="BO40" s="16">
        <v>10.046094401264366</v>
      </c>
      <c r="BP40" s="16">
        <v>13.975807679999999</v>
      </c>
      <c r="BQ40" s="17">
        <v>10.869681850000001</v>
      </c>
      <c r="BR40" s="46">
        <v>34.891583931264364</v>
      </c>
    </row>
    <row r="41" spans="1:70" s="11" customFormat="1" ht="15.75" customHeight="1" outlineLevel="1" x14ac:dyDescent="0.25">
      <c r="A41" s="14"/>
      <c r="B41" s="15"/>
      <c r="C41" s="15"/>
      <c r="D41" s="15"/>
      <c r="E41" s="15"/>
      <c r="F41" s="15" t="s">
        <v>7</v>
      </c>
      <c r="G41" s="15"/>
      <c r="H41" s="15"/>
      <c r="I41" s="15"/>
      <c r="J41" s="15"/>
      <c r="K41" s="15"/>
      <c r="L41" s="16">
        <v>21.363310042078147</v>
      </c>
      <c r="M41" s="16">
        <v>17.551287256520983</v>
      </c>
      <c r="N41" s="16">
        <v>18.067193379796816</v>
      </c>
      <c r="O41" s="16">
        <v>18.297306525016495</v>
      </c>
      <c r="P41" s="16">
        <v>75.279097203412448</v>
      </c>
      <c r="Q41" s="16">
        <v>18.839151565999998</v>
      </c>
      <c r="R41" s="16">
        <v>16.796690735999999</v>
      </c>
      <c r="S41" s="16">
        <v>17.950276356</v>
      </c>
      <c r="T41" s="16">
        <v>24.357247766794316</v>
      </c>
      <c r="U41" s="16">
        <v>77.94336642479432</v>
      </c>
      <c r="V41" s="16">
        <v>23.487386203156351</v>
      </c>
      <c r="W41" s="16">
        <v>22.376245998603181</v>
      </c>
      <c r="X41" s="16">
        <v>24.802451757426535</v>
      </c>
      <c r="Y41" s="16">
        <v>26.978015760078335</v>
      </c>
      <c r="Z41" s="16">
        <v>97.644099719264403</v>
      </c>
      <c r="AA41" s="16">
        <v>16.64210747579477</v>
      </c>
      <c r="AB41" s="16">
        <v>19.603738848440486</v>
      </c>
      <c r="AC41" s="16">
        <v>17.232732939756083</v>
      </c>
      <c r="AD41" s="16">
        <v>34.383400460934809</v>
      </c>
      <c r="AE41" s="18">
        <v>87.861979724926158</v>
      </c>
      <c r="AF41" s="16">
        <v>26.390894194520438</v>
      </c>
      <c r="AG41" s="16">
        <v>22.373863931828005</v>
      </c>
      <c r="AH41" s="16">
        <v>13.226094632772927</v>
      </c>
      <c r="AI41" s="16">
        <v>28.221447339001614</v>
      </c>
      <c r="AJ41" s="18">
        <v>90.212300098122981</v>
      </c>
      <c r="AK41" s="16">
        <v>30.661761557590388</v>
      </c>
      <c r="AL41" s="16">
        <v>20.517688968280837</v>
      </c>
      <c r="AM41" s="16">
        <v>16.213643379999997</v>
      </c>
      <c r="AN41" s="16">
        <v>23.273188061299997</v>
      </c>
      <c r="AO41" s="18">
        <v>90.666281967171216</v>
      </c>
      <c r="AP41" s="16">
        <v>33.912500528621983</v>
      </c>
      <c r="AQ41" s="16">
        <v>28.299756907428367</v>
      </c>
      <c r="AR41" s="16">
        <v>25.281105909735341</v>
      </c>
      <c r="AS41" s="16">
        <v>29.590768833385152</v>
      </c>
      <c r="AT41" s="18">
        <v>117.08413217917085</v>
      </c>
      <c r="AU41" s="16">
        <v>17.047884177522011</v>
      </c>
      <c r="AV41" s="16">
        <v>13.670252412949363</v>
      </c>
      <c r="AW41" s="16">
        <v>18.970823373453062</v>
      </c>
      <c r="AX41" s="16">
        <v>55.991358845174872</v>
      </c>
      <c r="AY41" s="18">
        <v>105.6803188090993</v>
      </c>
      <c r="AZ41" s="16">
        <v>34.266250297647559</v>
      </c>
      <c r="BA41" s="16">
        <v>35.709284975964678</v>
      </c>
      <c r="BB41" s="16">
        <v>20.004488737051759</v>
      </c>
      <c r="BC41" s="16">
        <v>20.262066859218542</v>
      </c>
      <c r="BD41" s="18">
        <v>110.24209086988253</v>
      </c>
      <c r="BE41" s="16">
        <v>19.788915110372422</v>
      </c>
      <c r="BF41" s="16">
        <v>24.853767848387196</v>
      </c>
      <c r="BG41" s="16">
        <v>9.1737370528677253</v>
      </c>
      <c r="BH41" s="16">
        <v>19.2710403909531</v>
      </c>
      <c r="BI41" s="18">
        <v>73.087460402580447</v>
      </c>
      <c r="BJ41" s="16">
        <v>13.944915273365842</v>
      </c>
      <c r="BK41" s="16">
        <v>14.797909282910261</v>
      </c>
      <c r="BL41" s="16">
        <v>9.0493077761608767</v>
      </c>
      <c r="BM41" s="16">
        <v>29.799243591471964</v>
      </c>
      <c r="BN41" s="18">
        <v>67.591375923908942</v>
      </c>
      <c r="BO41" s="16">
        <v>19.468490939845921</v>
      </c>
      <c r="BP41" s="16">
        <v>25.770963978522651</v>
      </c>
      <c r="BQ41" s="17">
        <v>29.651412418237154</v>
      </c>
      <c r="BR41" s="46">
        <v>74.890867336605723</v>
      </c>
    </row>
    <row r="42" spans="1:70" s="11" customFormat="1" ht="15.75" customHeight="1" outlineLevel="1" x14ac:dyDescent="0.25">
      <c r="A42" s="14"/>
      <c r="B42" s="15"/>
      <c r="C42" s="15"/>
      <c r="D42" s="15"/>
      <c r="E42" s="15" t="s">
        <v>19</v>
      </c>
      <c r="F42" s="15"/>
      <c r="G42" s="15"/>
      <c r="H42" s="15"/>
      <c r="I42" s="15"/>
      <c r="J42" s="15"/>
      <c r="K42" s="15"/>
      <c r="L42" s="16">
        <v>-54.067039202856591</v>
      </c>
      <c r="M42" s="16">
        <v>-87.325242701107683</v>
      </c>
      <c r="N42" s="16">
        <v>-73.270074521107716</v>
      </c>
      <c r="O42" s="16">
        <v>-94.182992370107698</v>
      </c>
      <c r="P42" s="16">
        <v>-308.84534879517969</v>
      </c>
      <c r="Q42" s="16">
        <v>-98.084951219214986</v>
      </c>
      <c r="R42" s="16">
        <v>-94.57188223333219</v>
      </c>
      <c r="S42" s="16">
        <v>-116.54231098770462</v>
      </c>
      <c r="T42" s="16">
        <v>-60.519776732906493</v>
      </c>
      <c r="U42" s="16">
        <v>-369.71892117315832</v>
      </c>
      <c r="V42" s="16">
        <v>-87.271690859379362</v>
      </c>
      <c r="W42" s="16">
        <v>-79.881133367999595</v>
      </c>
      <c r="X42" s="16">
        <v>-73.142585006711144</v>
      </c>
      <c r="Y42" s="16">
        <v>-66.310730131002458</v>
      </c>
      <c r="Z42" s="16">
        <v>-306.60613936509259</v>
      </c>
      <c r="AA42" s="16">
        <v>-73.032088878374424</v>
      </c>
      <c r="AB42" s="16">
        <v>-115.03353753426455</v>
      </c>
      <c r="AC42" s="16">
        <v>-110.38302477299024</v>
      </c>
      <c r="AD42" s="16">
        <v>-104.65937288584081</v>
      </c>
      <c r="AE42" s="18">
        <v>-403.10802407147003</v>
      </c>
      <c r="AF42" s="16">
        <v>-102.93889108482884</v>
      </c>
      <c r="AG42" s="16">
        <v>-107.73838371444062</v>
      </c>
      <c r="AH42" s="16">
        <v>-99.906862341139146</v>
      </c>
      <c r="AI42" s="16">
        <v>-103.4785868859977</v>
      </c>
      <c r="AJ42" s="18">
        <v>-414.06272402640633</v>
      </c>
      <c r="AK42" s="16">
        <v>-75.254976932656547</v>
      </c>
      <c r="AL42" s="16">
        <v>-62.189394475</v>
      </c>
      <c r="AM42" s="16">
        <v>-89.987513630126458</v>
      </c>
      <c r="AN42" s="16">
        <v>-102.25282884522989</v>
      </c>
      <c r="AO42" s="18">
        <v>-329.68471388301288</v>
      </c>
      <c r="AP42" s="16">
        <v>-110.52882725142238</v>
      </c>
      <c r="AQ42" s="16">
        <v>-42.319594401123972</v>
      </c>
      <c r="AR42" s="16">
        <v>-41.588961985564247</v>
      </c>
      <c r="AS42" s="16">
        <v>-48.374937194656425</v>
      </c>
      <c r="AT42" s="18">
        <v>-242.81232083276706</v>
      </c>
      <c r="AU42" s="16">
        <v>-33.8578611941495</v>
      </c>
      <c r="AV42" s="16">
        <v>-59.76461865469291</v>
      </c>
      <c r="AW42" s="16">
        <v>-43.217444492781688</v>
      </c>
      <c r="AX42" s="16">
        <v>-59.732582631502034</v>
      </c>
      <c r="AY42" s="18">
        <v>-196.57250697312611</v>
      </c>
      <c r="AZ42" s="16">
        <v>-42.041187539748343</v>
      </c>
      <c r="BA42" s="16">
        <v>-47.256574369456672</v>
      </c>
      <c r="BB42" s="16">
        <v>-70.992091237658514</v>
      </c>
      <c r="BC42" s="16">
        <v>-61.902622288092573</v>
      </c>
      <c r="BD42" s="18">
        <v>-222.19247543495609</v>
      </c>
      <c r="BE42" s="16">
        <v>-58.585402253566983</v>
      </c>
      <c r="BF42" s="16">
        <v>-71.849458892518925</v>
      </c>
      <c r="BG42" s="16">
        <v>-37.583326294860463</v>
      </c>
      <c r="BH42" s="16">
        <v>-65.258626122477722</v>
      </c>
      <c r="BI42" s="18">
        <v>-233.27681356342407</v>
      </c>
      <c r="BJ42" s="16">
        <v>-23.087587030964666</v>
      </c>
      <c r="BK42" s="16">
        <v>-23.960595096709909</v>
      </c>
      <c r="BL42" s="16">
        <v>-58.91571379634378</v>
      </c>
      <c r="BM42" s="16">
        <v>-22.337939040426921</v>
      </c>
      <c r="BN42" s="18">
        <v>-128.30183496444528</v>
      </c>
      <c r="BO42" s="16">
        <v>-18.490808620087464</v>
      </c>
      <c r="BP42" s="16">
        <v>-20.126264789300286</v>
      </c>
      <c r="BQ42" s="17">
        <v>-35.117652349212833</v>
      </c>
      <c r="BR42" s="46">
        <v>-73.734725758600575</v>
      </c>
    </row>
    <row r="43" spans="1:70" s="11" customFormat="1" ht="15.75" customHeight="1" outlineLevel="1" x14ac:dyDescent="0.25">
      <c r="A43" s="14"/>
      <c r="B43" s="15"/>
      <c r="C43" s="15"/>
      <c r="D43" s="15"/>
      <c r="E43" s="15"/>
      <c r="F43" s="15" t="s">
        <v>6</v>
      </c>
      <c r="G43" s="15"/>
      <c r="H43" s="15"/>
      <c r="I43" s="15"/>
      <c r="J43" s="15"/>
      <c r="K43" s="15"/>
      <c r="L43" s="16">
        <v>5.3686578659434039</v>
      </c>
      <c r="M43" s="16">
        <v>6.2023364276923036</v>
      </c>
      <c r="N43" s="16">
        <v>8.0888929476923046</v>
      </c>
      <c r="O43" s="16">
        <v>6.7898248476923033</v>
      </c>
      <c r="P43" s="16">
        <v>26.449712089020316</v>
      </c>
      <c r="Q43" s="16">
        <v>5.0369779999999995</v>
      </c>
      <c r="R43" s="16">
        <v>6.0372264900000001</v>
      </c>
      <c r="S43" s="16">
        <v>4.840030728583903</v>
      </c>
      <c r="T43" s="16">
        <v>5.6849999999999996</v>
      </c>
      <c r="U43" s="16">
        <v>21.599235218583903</v>
      </c>
      <c r="V43" s="16">
        <v>8.7099752906206476</v>
      </c>
      <c r="W43" s="16">
        <v>7.9322535676864003</v>
      </c>
      <c r="X43" s="16">
        <v>10.020905286214873</v>
      </c>
      <c r="Y43" s="16">
        <v>8.5056104119235343</v>
      </c>
      <c r="Z43" s="16">
        <v>35.168744556445461</v>
      </c>
      <c r="AA43" s="16">
        <v>8.4743428684688329</v>
      </c>
      <c r="AB43" s="16">
        <v>9.9306318657080119</v>
      </c>
      <c r="AC43" s="16">
        <v>6.9902344836027694</v>
      </c>
      <c r="AD43" s="16">
        <v>9.1373039596027699</v>
      </c>
      <c r="AE43" s="18">
        <v>34.532513177382384</v>
      </c>
      <c r="AF43" s="16">
        <v>9.4496591443369233</v>
      </c>
      <c r="AG43" s="16">
        <v>10.436435740223171</v>
      </c>
      <c r="AH43" s="16">
        <v>5.7129020200000005</v>
      </c>
      <c r="AI43" s="16">
        <v>12.951639016600001</v>
      </c>
      <c r="AJ43" s="18">
        <v>38.550635921160094</v>
      </c>
      <c r="AK43" s="16">
        <v>11.522370842753643</v>
      </c>
      <c r="AL43" s="16">
        <v>5.2326568</v>
      </c>
      <c r="AM43" s="16">
        <v>16.623070459999997</v>
      </c>
      <c r="AN43" s="16">
        <v>19.007552244999999</v>
      </c>
      <c r="AO43" s="18">
        <v>52.385650347753639</v>
      </c>
      <c r="AP43" s="16">
        <v>2.4218308100000003</v>
      </c>
      <c r="AQ43" s="16">
        <v>2.3100904899999999</v>
      </c>
      <c r="AR43" s="16">
        <v>3.9782322799999998</v>
      </c>
      <c r="AS43" s="16">
        <v>4.3934505799499997</v>
      </c>
      <c r="AT43" s="18">
        <v>13.103604159949999</v>
      </c>
      <c r="AU43" s="16">
        <v>1.41287491</v>
      </c>
      <c r="AV43" s="16">
        <v>2.3141969734829999</v>
      </c>
      <c r="AW43" s="16">
        <v>3.1303742565353678</v>
      </c>
      <c r="AX43" s="16">
        <v>1.6332426487926952</v>
      </c>
      <c r="AY43" s="18">
        <v>8.4906887888110631</v>
      </c>
      <c r="AZ43" s="16">
        <v>1.9050666847488986</v>
      </c>
      <c r="BA43" s="16">
        <v>3.005170718363106</v>
      </c>
      <c r="BB43" s="16">
        <v>3.4375638972873568</v>
      </c>
      <c r="BC43" s="16">
        <v>5.9244877797140685</v>
      </c>
      <c r="BD43" s="18">
        <v>14.272289080113429</v>
      </c>
      <c r="BE43" s="16">
        <v>4.2805267330569885</v>
      </c>
      <c r="BF43" s="16">
        <v>4.7521630809900914</v>
      </c>
      <c r="BG43" s="16">
        <v>5.583957998082</v>
      </c>
      <c r="BH43" s="16">
        <v>5.7918909240039991</v>
      </c>
      <c r="BI43" s="18">
        <v>20.408538736133082</v>
      </c>
      <c r="BJ43" s="16">
        <v>5.3802602538821382</v>
      </c>
      <c r="BK43" s="16">
        <v>5.0621782740229886</v>
      </c>
      <c r="BL43" s="16">
        <v>7.94831866183908</v>
      </c>
      <c r="BM43" s="16">
        <v>12.237137711494253</v>
      </c>
      <c r="BN43" s="18">
        <v>30.627894901238459</v>
      </c>
      <c r="BO43" s="16">
        <v>5.4260988699999997</v>
      </c>
      <c r="BP43" s="16">
        <v>6.4243160700000015</v>
      </c>
      <c r="BQ43" s="17">
        <v>5.6856586199999999</v>
      </c>
      <c r="BR43" s="46">
        <v>17.536073559999998</v>
      </c>
    </row>
    <row r="44" spans="1:70" s="11" customFormat="1" ht="15.75" customHeight="1" outlineLevel="1" x14ac:dyDescent="0.25">
      <c r="A44" s="14"/>
      <c r="B44" s="15"/>
      <c r="C44" s="15"/>
      <c r="D44" s="15"/>
      <c r="E44" s="15"/>
      <c r="F44" s="15" t="s">
        <v>7</v>
      </c>
      <c r="G44" s="15"/>
      <c r="H44" s="15"/>
      <c r="I44" s="15"/>
      <c r="J44" s="15"/>
      <c r="K44" s="15"/>
      <c r="L44" s="16">
        <v>59.435697068799996</v>
      </c>
      <c r="M44" s="16">
        <v>93.527579128799985</v>
      </c>
      <c r="N44" s="16">
        <v>81.358967468800017</v>
      </c>
      <c r="O44" s="16">
        <v>100.9728172178</v>
      </c>
      <c r="P44" s="16">
        <v>335.29506088419998</v>
      </c>
      <c r="Q44" s="16">
        <v>103.12192921921499</v>
      </c>
      <c r="R44" s="16">
        <v>100.60910872333218</v>
      </c>
      <c r="S44" s="16">
        <v>121.38234171628852</v>
      </c>
      <c r="T44" s="16">
        <v>66.204776732906495</v>
      </c>
      <c r="U44" s="16">
        <v>391.31815639174221</v>
      </c>
      <c r="V44" s="16">
        <v>95.981666150000009</v>
      </c>
      <c r="W44" s="16">
        <v>87.813386935685998</v>
      </c>
      <c r="X44" s="16">
        <v>83.163490292926014</v>
      </c>
      <c r="Y44" s="16">
        <v>74.816340542925985</v>
      </c>
      <c r="Z44" s="16">
        <v>341.77488392153805</v>
      </c>
      <c r="AA44" s="16">
        <v>81.506431746843262</v>
      </c>
      <c r="AB44" s="16">
        <v>124.96416939997256</v>
      </c>
      <c r="AC44" s="16">
        <v>117.373259256593</v>
      </c>
      <c r="AD44" s="16">
        <v>113.79667684544359</v>
      </c>
      <c r="AE44" s="18">
        <v>437.64053724885241</v>
      </c>
      <c r="AF44" s="16">
        <v>112.38855022916576</v>
      </c>
      <c r="AG44" s="16">
        <v>118.17481945466379</v>
      </c>
      <c r="AH44" s="16">
        <v>105.61976436113915</v>
      </c>
      <c r="AI44" s="16">
        <v>116.4302259025977</v>
      </c>
      <c r="AJ44" s="18">
        <v>452.61335994756644</v>
      </c>
      <c r="AK44" s="16">
        <v>86.777347775410192</v>
      </c>
      <c r="AL44" s="16">
        <v>67.422051275000001</v>
      </c>
      <c r="AM44" s="16">
        <v>106.61058409012645</v>
      </c>
      <c r="AN44" s="16">
        <v>121.26038109022988</v>
      </c>
      <c r="AO44" s="18">
        <v>382.07036423076653</v>
      </c>
      <c r="AP44" s="16">
        <v>112.95065806142239</v>
      </c>
      <c r="AQ44" s="16">
        <v>44.629684891123972</v>
      </c>
      <c r="AR44" s="16">
        <v>45.567194265564247</v>
      </c>
      <c r="AS44" s="16">
        <v>52.768387774606424</v>
      </c>
      <c r="AT44" s="18">
        <v>255.91592499271701</v>
      </c>
      <c r="AU44" s="16">
        <v>35.270736104149499</v>
      </c>
      <c r="AV44" s="16">
        <v>62.07881562817591</v>
      </c>
      <c r="AW44" s="16">
        <v>46.347818749317057</v>
      </c>
      <c r="AX44" s="16">
        <v>61.365825280294729</v>
      </c>
      <c r="AY44" s="18">
        <v>205.06319576193718</v>
      </c>
      <c r="AZ44" s="16">
        <v>43.946254224497238</v>
      </c>
      <c r="BA44" s="16">
        <v>50.261745087819776</v>
      </c>
      <c r="BB44" s="16">
        <v>74.429655134945875</v>
      </c>
      <c r="BC44" s="16">
        <v>67.827110067806643</v>
      </c>
      <c r="BD44" s="18">
        <v>236.46476451506953</v>
      </c>
      <c r="BE44" s="16">
        <v>62.86592898662397</v>
      </c>
      <c r="BF44" s="16">
        <v>76.601621973509012</v>
      </c>
      <c r="BG44" s="16">
        <v>43.167284292942462</v>
      </c>
      <c r="BH44" s="16">
        <v>71.050517046481716</v>
      </c>
      <c r="BI44" s="18">
        <v>253.68535229955717</v>
      </c>
      <c r="BJ44" s="16">
        <v>28.467847284846805</v>
      </c>
      <c r="BK44" s="16">
        <v>29.022773370732899</v>
      </c>
      <c r="BL44" s="16">
        <v>66.864032458182862</v>
      </c>
      <c r="BM44" s="16">
        <v>34.575076751921173</v>
      </c>
      <c r="BN44" s="18">
        <v>158.92972986568373</v>
      </c>
      <c r="BO44" s="16">
        <v>23.916907490087464</v>
      </c>
      <c r="BP44" s="16">
        <v>26.55058085930029</v>
      </c>
      <c r="BQ44" s="17">
        <v>40.803310969212831</v>
      </c>
      <c r="BR44" s="46">
        <v>91.270799318600581</v>
      </c>
    </row>
    <row r="45" spans="1:70" s="11" customFormat="1" ht="15.75" customHeight="1" outlineLevel="1" x14ac:dyDescent="0.25">
      <c r="A45" s="14"/>
      <c r="B45" s="15"/>
      <c r="C45" s="15"/>
      <c r="D45" s="15"/>
      <c r="E45" s="15" t="s">
        <v>20</v>
      </c>
      <c r="F45" s="15"/>
      <c r="G45" s="15"/>
      <c r="H45" s="15"/>
      <c r="I45" s="15"/>
      <c r="J45" s="15"/>
      <c r="K45" s="15"/>
      <c r="L45" s="16">
        <v>-4.2213404976510498</v>
      </c>
      <c r="M45" s="16">
        <v>-3.1004748153966664</v>
      </c>
      <c r="N45" s="16">
        <v>-2.9030407572738031</v>
      </c>
      <c r="O45" s="16">
        <v>-3.5077417269828355</v>
      </c>
      <c r="P45" s="16">
        <v>-13.732597797304356</v>
      </c>
      <c r="Q45" s="16">
        <v>-4.3937566399017891</v>
      </c>
      <c r="R45" s="16">
        <v>-3.0785415850650759</v>
      </c>
      <c r="S45" s="16">
        <v>-3.0367322433561923</v>
      </c>
      <c r="T45" s="16">
        <v>-2.9575316872578732</v>
      </c>
      <c r="U45" s="16">
        <v>-13.466562155580931</v>
      </c>
      <c r="V45" s="16">
        <v>-4.6505149899017884</v>
      </c>
      <c r="W45" s="16">
        <v>-3.1476729412513524</v>
      </c>
      <c r="X45" s="16">
        <v>-3.1037841314298822</v>
      </c>
      <c r="Y45" s="16">
        <v>-4.7295567000000007</v>
      </c>
      <c r="Z45" s="16">
        <v>-15.631528762583024</v>
      </c>
      <c r="AA45" s="16">
        <v>-2.570131957150581</v>
      </c>
      <c r="AB45" s="16">
        <v>-2.7895432073954329</v>
      </c>
      <c r="AC45" s="16">
        <v>-3.5164897795165624</v>
      </c>
      <c r="AD45" s="16">
        <v>-3.8260881962370057</v>
      </c>
      <c r="AE45" s="18">
        <v>-12.702253140299582</v>
      </c>
      <c r="AF45" s="16">
        <v>-14.899715584367817</v>
      </c>
      <c r="AG45" s="16">
        <v>-3.1388012860845795</v>
      </c>
      <c r="AH45" s="16">
        <v>-11.255136893963838</v>
      </c>
      <c r="AI45" s="16">
        <v>-5.7872832633045954</v>
      </c>
      <c r="AJ45" s="18">
        <v>-35.080937027720829</v>
      </c>
      <c r="AK45" s="16">
        <v>-14.43832392734658</v>
      </c>
      <c r="AL45" s="16">
        <v>-13.574533378678158</v>
      </c>
      <c r="AM45" s="16">
        <v>-10.886296080207254</v>
      </c>
      <c r="AN45" s="16">
        <v>-18.781274849999999</v>
      </c>
      <c r="AO45" s="18">
        <v>-57.68042823623199</v>
      </c>
      <c r="AP45" s="16">
        <v>-12.616791890960934</v>
      </c>
      <c r="AQ45" s="16">
        <v>-11.384586333681009</v>
      </c>
      <c r="AR45" s="16">
        <v>-9.8374267317784216</v>
      </c>
      <c r="AS45" s="16">
        <v>-14.399792876093288</v>
      </c>
      <c r="AT45" s="18">
        <v>-48.238597832513648</v>
      </c>
      <c r="AU45" s="16">
        <v>-11.273451701919839</v>
      </c>
      <c r="AV45" s="16">
        <v>-13.140953529214746</v>
      </c>
      <c r="AW45" s="16">
        <v>-21.018632079112123</v>
      </c>
      <c r="AX45" s="16">
        <v>-25.210278959219671</v>
      </c>
      <c r="AY45" s="18">
        <v>-70.643316269466382</v>
      </c>
      <c r="AZ45" s="16">
        <v>-20.728214029595911</v>
      </c>
      <c r="BA45" s="16">
        <v>-19.102563497011744</v>
      </c>
      <c r="BB45" s="16">
        <v>-22.519990409528987</v>
      </c>
      <c r="BC45" s="16">
        <v>-21.653156786798892</v>
      </c>
      <c r="BD45" s="18">
        <v>-84.003924722935537</v>
      </c>
      <c r="BE45" s="16">
        <v>-21.42882716106714</v>
      </c>
      <c r="BF45" s="16">
        <v>-20.593150330934712</v>
      </c>
      <c r="BG45" s="16">
        <v>-17.209095770434249</v>
      </c>
      <c r="BH45" s="16">
        <v>-13.52474383045109</v>
      </c>
      <c r="BI45" s="18">
        <v>-72.755817092887185</v>
      </c>
      <c r="BJ45" s="16">
        <v>-19.175226788853291</v>
      </c>
      <c r="BK45" s="16">
        <v>-17.789581256659101</v>
      </c>
      <c r="BL45" s="16">
        <v>-19.798002165322448</v>
      </c>
      <c r="BM45" s="16">
        <v>-32.208928895261096</v>
      </c>
      <c r="BN45" s="18">
        <v>-88.971739106095939</v>
      </c>
      <c r="BO45" s="16">
        <v>-15.383681836737695</v>
      </c>
      <c r="BP45" s="16">
        <v>-19.555847906416741</v>
      </c>
      <c r="BQ45" s="17">
        <v>-19.146829509649528</v>
      </c>
      <c r="BR45" s="46">
        <v>-54.086359252803966</v>
      </c>
    </row>
    <row r="46" spans="1:70" s="11" customFormat="1" ht="15.75" customHeight="1" outlineLevel="1" x14ac:dyDescent="0.25">
      <c r="A46" s="14"/>
      <c r="B46" s="15"/>
      <c r="C46" s="15"/>
      <c r="D46" s="15"/>
      <c r="E46" s="15"/>
      <c r="F46" s="15" t="s">
        <v>6</v>
      </c>
      <c r="G46" s="15"/>
      <c r="H46" s="15"/>
      <c r="I46" s="15"/>
      <c r="J46" s="15"/>
      <c r="K46" s="15"/>
      <c r="L46" s="16">
        <v>0.37865950234895024</v>
      </c>
      <c r="M46" s="16">
        <v>0.43952518460333379</v>
      </c>
      <c r="N46" s="16">
        <v>0.39695924272619676</v>
      </c>
      <c r="O46" s="16">
        <v>0.43725827301716447</v>
      </c>
      <c r="P46" s="16">
        <v>1.6524022026956451</v>
      </c>
      <c r="Q46" s="16">
        <v>0.40624336009821049</v>
      </c>
      <c r="R46" s="16">
        <v>0.45645841493492401</v>
      </c>
      <c r="S46" s="16">
        <v>0.29200775664380779</v>
      </c>
      <c r="T46" s="16">
        <v>0.27282231274212698</v>
      </c>
      <c r="U46" s="16">
        <v>1.4275318444190692</v>
      </c>
      <c r="V46" s="16">
        <v>0.44931336009821055</v>
      </c>
      <c r="W46" s="16">
        <v>0.48712705874864753</v>
      </c>
      <c r="X46" s="16">
        <v>0.4573352685701183</v>
      </c>
      <c r="Y46" s="16">
        <v>0.30000000000000004</v>
      </c>
      <c r="Z46" s="16">
        <v>1.6937756874169765</v>
      </c>
      <c r="AA46" s="16">
        <v>0.30000000000000004</v>
      </c>
      <c r="AB46" s="16">
        <v>0.5</v>
      </c>
      <c r="AC46" s="16">
        <v>0.30000000000000004</v>
      </c>
      <c r="AD46" s="16">
        <v>0.30000000000000004</v>
      </c>
      <c r="AE46" s="18">
        <v>1.4000000000000001</v>
      </c>
      <c r="AF46" s="16">
        <v>0.4</v>
      </c>
      <c r="AG46" s="16">
        <v>1.6400000000000001</v>
      </c>
      <c r="AH46" s="16">
        <v>0.4</v>
      </c>
      <c r="AI46" s="16">
        <v>0</v>
      </c>
      <c r="AJ46" s="18">
        <v>2.44</v>
      </c>
      <c r="AK46" s="16">
        <v>0.42</v>
      </c>
      <c r="AL46" s="16">
        <v>2.8</v>
      </c>
      <c r="AM46" s="16">
        <v>0.51890000000000003</v>
      </c>
      <c r="AN46" s="16">
        <v>0.95</v>
      </c>
      <c r="AO46" s="18">
        <v>4.6888999999999994</v>
      </c>
      <c r="AP46" s="16">
        <v>1.4030000000000002</v>
      </c>
      <c r="AQ46" s="16">
        <v>1.5940000000000001</v>
      </c>
      <c r="AR46" s="16">
        <v>0.31615199999999999</v>
      </c>
      <c r="AS46" s="16">
        <v>0.36</v>
      </c>
      <c r="AT46" s="18">
        <v>3.6731520000000004</v>
      </c>
      <c r="AU46" s="16">
        <v>1.6165747999999998</v>
      </c>
      <c r="AV46" s="16">
        <v>6.4799999999999996E-3</v>
      </c>
      <c r="AW46" s="16">
        <v>0</v>
      </c>
      <c r="AX46" s="16">
        <v>0</v>
      </c>
      <c r="AY46" s="18">
        <v>1.6230547999999998</v>
      </c>
      <c r="AZ46" s="16">
        <v>0.10061895</v>
      </c>
      <c r="BA46" s="16">
        <v>0.11082168000000001</v>
      </c>
      <c r="BB46" s="16">
        <v>2.3376079999999987E-2</v>
      </c>
      <c r="BC46" s="16">
        <v>4.5779E-2</v>
      </c>
      <c r="BD46" s="18">
        <v>0.28059571</v>
      </c>
      <c r="BE46" s="16">
        <v>2E-3</v>
      </c>
      <c r="BF46" s="16">
        <v>0</v>
      </c>
      <c r="BG46" s="16">
        <v>1.984E-2</v>
      </c>
      <c r="BH46" s="16">
        <v>0</v>
      </c>
      <c r="BI46" s="18">
        <v>2.1839999999999998E-2</v>
      </c>
      <c r="BJ46" s="16">
        <v>1.984E-2</v>
      </c>
      <c r="BK46" s="16">
        <v>0</v>
      </c>
      <c r="BL46" s="16">
        <v>6.2916139999999995E-2</v>
      </c>
      <c r="BM46" s="16">
        <v>0</v>
      </c>
      <c r="BN46" s="18">
        <v>8.2756139999999992E-2</v>
      </c>
      <c r="BO46" s="16">
        <v>5.4864499999999997E-2</v>
      </c>
      <c r="BP46" s="16">
        <v>0</v>
      </c>
      <c r="BQ46" s="17">
        <v>4.7895960000000001E-2</v>
      </c>
      <c r="BR46" s="46">
        <v>0.10276046</v>
      </c>
    </row>
    <row r="47" spans="1:70" s="11" customFormat="1" ht="15.75" customHeight="1" outlineLevel="1" x14ac:dyDescent="0.25">
      <c r="A47" s="14"/>
      <c r="B47" s="15"/>
      <c r="C47" s="15"/>
      <c r="D47" s="15"/>
      <c r="E47" s="15"/>
      <c r="F47" s="15" t="s">
        <v>7</v>
      </c>
      <c r="G47" s="15"/>
      <c r="H47" s="15"/>
      <c r="I47" s="15"/>
      <c r="J47" s="15"/>
      <c r="K47" s="15"/>
      <c r="L47" s="16">
        <v>4.5999999999999996</v>
      </c>
      <c r="M47" s="16">
        <v>3.54</v>
      </c>
      <c r="N47" s="16">
        <v>3.3</v>
      </c>
      <c r="O47" s="16">
        <v>3.9449999999999998</v>
      </c>
      <c r="P47" s="16">
        <v>15.385000000000002</v>
      </c>
      <c r="Q47" s="16">
        <v>4.8</v>
      </c>
      <c r="R47" s="16">
        <v>3.5350000000000001</v>
      </c>
      <c r="S47" s="16">
        <v>3.3287400000000003</v>
      </c>
      <c r="T47" s="16">
        <v>3.2303540000000002</v>
      </c>
      <c r="U47" s="16">
        <v>14.894094000000001</v>
      </c>
      <c r="V47" s="16">
        <v>5.0998283499999992</v>
      </c>
      <c r="W47" s="16">
        <v>3.6347999999999998</v>
      </c>
      <c r="X47" s="16">
        <v>3.5611194000000004</v>
      </c>
      <c r="Y47" s="16">
        <v>5.0295567000000005</v>
      </c>
      <c r="Z47" s="16">
        <v>17.325304450000001</v>
      </c>
      <c r="AA47" s="16">
        <v>2.8701319571505808</v>
      </c>
      <c r="AB47" s="16">
        <v>3.2895432073954329</v>
      </c>
      <c r="AC47" s="16">
        <v>3.8164897795165622</v>
      </c>
      <c r="AD47" s="16">
        <v>4.1260881962370055</v>
      </c>
      <c r="AE47" s="18">
        <v>14.102253140299581</v>
      </c>
      <c r="AF47" s="16">
        <v>15.299715584367817</v>
      </c>
      <c r="AG47" s="16">
        <v>4.7788012860845797</v>
      </c>
      <c r="AH47" s="16">
        <v>11.655136893963839</v>
      </c>
      <c r="AI47" s="16">
        <v>5.7872832633045954</v>
      </c>
      <c r="AJ47" s="18">
        <v>37.520937027720834</v>
      </c>
      <c r="AK47" s="16">
        <v>14.85832392734658</v>
      </c>
      <c r="AL47" s="16">
        <v>16.374533378678159</v>
      </c>
      <c r="AM47" s="16">
        <v>11.405196080207254</v>
      </c>
      <c r="AN47" s="16">
        <v>19.731274849999998</v>
      </c>
      <c r="AO47" s="18">
        <v>62.369328236231993</v>
      </c>
      <c r="AP47" s="16">
        <v>14.019791890960935</v>
      </c>
      <c r="AQ47" s="16">
        <v>12.978586333681008</v>
      </c>
      <c r="AR47" s="16">
        <v>10.153578731778422</v>
      </c>
      <c r="AS47" s="16">
        <v>14.759792876093288</v>
      </c>
      <c r="AT47" s="18">
        <v>51.911749832513649</v>
      </c>
      <c r="AU47" s="16">
        <v>12.89002650191984</v>
      </c>
      <c r="AV47" s="16">
        <v>13.147433529214746</v>
      </c>
      <c r="AW47" s="16">
        <v>21.018632079112123</v>
      </c>
      <c r="AX47" s="16">
        <v>25.210278959219671</v>
      </c>
      <c r="AY47" s="18">
        <v>72.266371069466373</v>
      </c>
      <c r="AZ47" s="16">
        <v>20.828832979595912</v>
      </c>
      <c r="BA47" s="16">
        <v>19.213385177011745</v>
      </c>
      <c r="BB47" s="16">
        <v>22.543366489528985</v>
      </c>
      <c r="BC47" s="16">
        <v>21.698935786798891</v>
      </c>
      <c r="BD47" s="18">
        <v>84.284520432935537</v>
      </c>
      <c r="BE47" s="16">
        <v>21.430827161067139</v>
      </c>
      <c r="BF47" s="16">
        <v>20.593150330934712</v>
      </c>
      <c r="BG47" s="16">
        <v>17.228935770434248</v>
      </c>
      <c r="BH47" s="16">
        <v>13.52474383045109</v>
      </c>
      <c r="BI47" s="18">
        <v>72.777657092887182</v>
      </c>
      <c r="BJ47" s="16">
        <v>19.195066788853289</v>
      </c>
      <c r="BK47" s="16">
        <v>17.789581256659101</v>
      </c>
      <c r="BL47" s="16">
        <v>19.860918305322446</v>
      </c>
      <c r="BM47" s="16">
        <v>32.208928895261096</v>
      </c>
      <c r="BN47" s="18">
        <v>89.054495246095925</v>
      </c>
      <c r="BO47" s="16">
        <v>15.438546336737696</v>
      </c>
      <c r="BP47" s="16">
        <v>19.555847906416741</v>
      </c>
      <c r="BQ47" s="17">
        <v>19.19472546964953</v>
      </c>
      <c r="BR47" s="46">
        <v>54.189119712803972</v>
      </c>
    </row>
    <row r="48" spans="1:70" s="11" customFormat="1" ht="15.75" customHeight="1" outlineLevel="1" x14ac:dyDescent="0.25">
      <c r="A48" s="14"/>
      <c r="B48" s="15"/>
      <c r="C48" s="15"/>
      <c r="D48" s="15"/>
      <c r="E48" s="15" t="s">
        <v>21</v>
      </c>
      <c r="F48" s="15"/>
      <c r="G48" s="15"/>
      <c r="H48" s="15"/>
      <c r="I48" s="15"/>
      <c r="J48" s="15"/>
      <c r="K48" s="15"/>
      <c r="L48" s="16">
        <v>-6.2871895135000004</v>
      </c>
      <c r="M48" s="16">
        <v>-7.4799334724999991</v>
      </c>
      <c r="N48" s="16">
        <v>-6.8341873280000005</v>
      </c>
      <c r="O48" s="16">
        <v>-7.6889448470000001</v>
      </c>
      <c r="P48" s="16">
        <v>-28.290255161000005</v>
      </c>
      <c r="Q48" s="16">
        <v>-5</v>
      </c>
      <c r="R48" s="16">
        <v>-6.4413751613874997</v>
      </c>
      <c r="S48" s="16">
        <v>-3.6885321320632505</v>
      </c>
      <c r="T48" s="16">
        <v>-6.0579018277045158</v>
      </c>
      <c r="U48" s="16">
        <v>-21.187809121155265</v>
      </c>
      <c r="V48" s="16">
        <v>-4.9469886173361886</v>
      </c>
      <c r="W48" s="16">
        <v>-5.594391147567161</v>
      </c>
      <c r="X48" s="16">
        <v>-3.7757079958920059</v>
      </c>
      <c r="Y48" s="16">
        <v>-4.3394084652276108</v>
      </c>
      <c r="Z48" s="16">
        <v>-18.656496226022966</v>
      </c>
      <c r="AA48" s="16">
        <v>-4.4436582492317305</v>
      </c>
      <c r="AB48" s="16">
        <v>-4.6079556752952486</v>
      </c>
      <c r="AC48" s="16">
        <v>-5.0511332609749999</v>
      </c>
      <c r="AD48" s="16">
        <v>-5.8597076666339989</v>
      </c>
      <c r="AE48" s="18">
        <v>-19.962454852135977</v>
      </c>
      <c r="AF48" s="16">
        <v>-4.5807990710000013</v>
      </c>
      <c r="AG48" s="16">
        <v>-1.1442638059482029</v>
      </c>
      <c r="AH48" s="16">
        <v>-6.1881219999999999</v>
      </c>
      <c r="AI48" s="16">
        <v>-5.0927785000000005</v>
      </c>
      <c r="AJ48" s="18">
        <v>-17.005963376948205</v>
      </c>
      <c r="AK48" s="16">
        <v>-0.9442816710000006</v>
      </c>
      <c r="AL48" s="16">
        <v>3.0737234999999998</v>
      </c>
      <c r="AM48" s="16">
        <v>-8.2930120000000009</v>
      </c>
      <c r="AN48" s="16">
        <v>-3.514518100000001</v>
      </c>
      <c r="AO48" s="18">
        <v>-9.6780882710000036</v>
      </c>
      <c r="AP48" s="16">
        <v>0.56590765306122448</v>
      </c>
      <c r="AQ48" s="16">
        <v>-5.3749740000000008</v>
      </c>
      <c r="AR48" s="16">
        <v>-6.6816483192419813</v>
      </c>
      <c r="AS48" s="16">
        <v>1.643788861516035</v>
      </c>
      <c r="AT48" s="18">
        <v>-9.846925804664723</v>
      </c>
      <c r="AU48" s="16">
        <v>-0.10632686880466471</v>
      </c>
      <c r="AV48" s="16">
        <v>-0.55848749708454815</v>
      </c>
      <c r="AW48" s="16">
        <v>-5.6192056180757954E-2</v>
      </c>
      <c r="AX48" s="16">
        <v>1.3993406843731777</v>
      </c>
      <c r="AY48" s="18">
        <v>0.67833426230320693</v>
      </c>
      <c r="AZ48" s="16">
        <v>0.23339906693877555</v>
      </c>
      <c r="BA48" s="16">
        <v>0.11795005005830901</v>
      </c>
      <c r="BB48" s="16">
        <v>0.60506288709912537</v>
      </c>
      <c r="BC48" s="16">
        <v>6.8750516516034921E-2</v>
      </c>
      <c r="BD48" s="18">
        <v>1.0251625206122448</v>
      </c>
      <c r="BE48" s="16">
        <v>0.56032778061224486</v>
      </c>
      <c r="BF48" s="16">
        <v>6.0703020612244918E-2</v>
      </c>
      <c r="BG48" s="16">
        <v>-0.15870573807580174</v>
      </c>
      <c r="BH48" s="16">
        <v>-0.32033941574344027</v>
      </c>
      <c r="BI48" s="18">
        <v>0.14198564740524783</v>
      </c>
      <c r="BJ48" s="16">
        <v>-9.7570769708454852E-2</v>
      </c>
      <c r="BK48" s="16">
        <v>0.16170030475218658</v>
      </c>
      <c r="BL48" s="16">
        <v>-0.3555780400291545</v>
      </c>
      <c r="BM48" s="16">
        <v>5.8662306180758017E-2</v>
      </c>
      <c r="BN48" s="18">
        <v>-0.23278619880466472</v>
      </c>
      <c r="BO48" s="16">
        <v>2.8383315743440236E-2</v>
      </c>
      <c r="BP48" s="16">
        <v>1.5819060116618058E-2</v>
      </c>
      <c r="BQ48" s="17">
        <v>4.9687182944606417E-2</v>
      </c>
      <c r="BR48" s="46">
        <v>9.3889558804664708E-2</v>
      </c>
    </row>
    <row r="49" spans="1:99" s="11" customFormat="1" ht="15.75" customHeight="1" outlineLevel="1" x14ac:dyDescent="0.25">
      <c r="A49" s="14"/>
      <c r="B49" s="15"/>
      <c r="C49" s="15"/>
      <c r="D49" s="15"/>
      <c r="E49" s="15"/>
      <c r="F49" s="15" t="s">
        <v>6</v>
      </c>
      <c r="G49" s="15"/>
      <c r="H49" s="15"/>
      <c r="I49" s="15"/>
      <c r="J49" s="15"/>
      <c r="K49" s="15"/>
      <c r="L49" s="16">
        <v>4.0778095690000002</v>
      </c>
      <c r="M49" s="16">
        <v>4.5600945900000003</v>
      </c>
      <c r="N49" s="16">
        <v>5.3063330000000004</v>
      </c>
      <c r="O49" s="16">
        <v>3.948895448</v>
      </c>
      <c r="P49" s="16">
        <v>17.893132607000002</v>
      </c>
      <c r="Q49" s="16">
        <v>5.65</v>
      </c>
      <c r="R49" s="16">
        <v>5.7073388133999998</v>
      </c>
      <c r="S49" s="16">
        <v>5.6890830499999998</v>
      </c>
      <c r="T49" s="16">
        <v>5.32</v>
      </c>
      <c r="U49" s="16">
        <v>22.366421863399999</v>
      </c>
      <c r="V49" s="16">
        <v>5.1526691531369</v>
      </c>
      <c r="W49" s="16">
        <v>6.9526869168749998</v>
      </c>
      <c r="X49" s="16">
        <v>6.3382133038389998</v>
      </c>
      <c r="Y49" s="16">
        <v>6.2105915347723899</v>
      </c>
      <c r="Z49" s="16">
        <v>24.65416090862329</v>
      </c>
      <c r="AA49" s="16">
        <v>6.1566737507682694</v>
      </c>
      <c r="AB49" s="16">
        <v>5.3923093247047502</v>
      </c>
      <c r="AC49" s="16">
        <v>5.1495847390250002</v>
      </c>
      <c r="AD49" s="16">
        <v>4.778018333366</v>
      </c>
      <c r="AE49" s="18">
        <v>21.476586147864019</v>
      </c>
      <c r="AF49" s="16">
        <v>4.2189869289999997</v>
      </c>
      <c r="AG49" s="16">
        <v>8.1556501940517965</v>
      </c>
      <c r="AH49" s="16">
        <v>5.5477740000000004</v>
      </c>
      <c r="AI49" s="16">
        <v>5.584015</v>
      </c>
      <c r="AJ49" s="18">
        <v>23.506426123051796</v>
      </c>
      <c r="AK49" s="16">
        <v>5.6342199289999995</v>
      </c>
      <c r="AL49" s="16">
        <v>9.3743089999999984</v>
      </c>
      <c r="AM49" s="16">
        <v>5.6832000000000003</v>
      </c>
      <c r="AN49" s="16">
        <v>4.4443630000000001</v>
      </c>
      <c r="AO49" s="18">
        <v>25.136091928999996</v>
      </c>
      <c r="AP49" s="16">
        <v>0.61721099999999995</v>
      </c>
      <c r="AQ49" s="16">
        <v>9.4288000000000011E-2</v>
      </c>
      <c r="AR49" s="16">
        <v>3.485004</v>
      </c>
      <c r="AS49" s="16">
        <v>2.471225</v>
      </c>
      <c r="AT49" s="18">
        <v>6.6677280000000003</v>
      </c>
      <c r="AU49" s="16">
        <v>0</v>
      </c>
      <c r="AV49" s="16">
        <v>0</v>
      </c>
      <c r="AW49" s="16">
        <v>0.92630815999999983</v>
      </c>
      <c r="AX49" s="16">
        <v>1.4729476799999999</v>
      </c>
      <c r="AY49" s="18">
        <v>2.3992558399999995</v>
      </c>
      <c r="AZ49" s="16">
        <v>0.39927642000000002</v>
      </c>
      <c r="BA49" s="16">
        <v>0.23097668999999998</v>
      </c>
      <c r="BB49" s="16">
        <v>0.94449274000000005</v>
      </c>
      <c r="BC49" s="16">
        <v>0.74328828999999996</v>
      </c>
      <c r="BD49" s="18">
        <v>2.31803414</v>
      </c>
      <c r="BE49" s="16">
        <v>0.61421024999999996</v>
      </c>
      <c r="BF49" s="16">
        <v>0.21435912000000001</v>
      </c>
      <c r="BG49" s="16">
        <v>7.5813140000000001E-2</v>
      </c>
      <c r="BH49" s="16">
        <v>0.19756558999999999</v>
      </c>
      <c r="BI49" s="18">
        <v>1.1019481</v>
      </c>
      <c r="BJ49" s="16">
        <v>9.3683929999999999E-2</v>
      </c>
      <c r="BK49" s="16">
        <v>0.25293570999999998</v>
      </c>
      <c r="BL49" s="16">
        <v>0.22221155000000001</v>
      </c>
      <c r="BM49" s="16">
        <v>7.6526209999999997E-2</v>
      </c>
      <c r="BN49" s="18">
        <v>0.64535740000000008</v>
      </c>
      <c r="BO49" s="16">
        <v>4.4528100000000001E-2</v>
      </c>
      <c r="BP49" s="16">
        <v>9.0048249999999996E-2</v>
      </c>
      <c r="BQ49" s="17">
        <v>5.165525E-2</v>
      </c>
      <c r="BR49" s="46">
        <v>0.1862316</v>
      </c>
    </row>
    <row r="50" spans="1:99" s="11" customFormat="1" ht="15.75" customHeight="1" outlineLevel="1" x14ac:dyDescent="0.25">
      <c r="A50" s="14"/>
      <c r="B50" s="15"/>
      <c r="C50" s="15"/>
      <c r="D50" s="15"/>
      <c r="E50" s="15"/>
      <c r="F50" s="15" t="s">
        <v>7</v>
      </c>
      <c r="G50" s="15"/>
      <c r="H50" s="15"/>
      <c r="I50" s="15"/>
      <c r="J50" s="15"/>
      <c r="K50" s="15"/>
      <c r="L50" s="16">
        <v>10.364999082500001</v>
      </c>
      <c r="M50" s="16">
        <v>12.040028062499999</v>
      </c>
      <c r="N50" s="16">
        <v>12.140520328000001</v>
      </c>
      <c r="O50" s="16">
        <v>11.637840295</v>
      </c>
      <c r="P50" s="16">
        <v>46.183387768000003</v>
      </c>
      <c r="Q50" s="16">
        <v>10.65</v>
      </c>
      <c r="R50" s="16">
        <v>12.148713974787499</v>
      </c>
      <c r="S50" s="16">
        <v>9.3776151820632503</v>
      </c>
      <c r="T50" s="16">
        <v>11.377901827704516</v>
      </c>
      <c r="U50" s="16">
        <v>43.554230984555261</v>
      </c>
      <c r="V50" s="16">
        <v>10.099657770473089</v>
      </c>
      <c r="W50" s="16">
        <v>12.547078064442161</v>
      </c>
      <c r="X50" s="16">
        <v>10.113921299731006</v>
      </c>
      <c r="Y50" s="16">
        <v>10.55</v>
      </c>
      <c r="Z50" s="16">
        <v>43.310657134646249</v>
      </c>
      <c r="AA50" s="16">
        <v>10.600332</v>
      </c>
      <c r="AB50" s="16">
        <v>10.000264999999999</v>
      </c>
      <c r="AC50" s="16">
        <v>10.200718</v>
      </c>
      <c r="AD50" s="16">
        <v>10.637725999999999</v>
      </c>
      <c r="AE50" s="18">
        <v>41.439041000000003</v>
      </c>
      <c r="AF50" s="16">
        <v>8.799786000000001</v>
      </c>
      <c r="AG50" s="16">
        <v>9.2999139999999993</v>
      </c>
      <c r="AH50" s="16">
        <v>11.735896</v>
      </c>
      <c r="AI50" s="16">
        <v>10.6767935</v>
      </c>
      <c r="AJ50" s="18">
        <v>40.512389499999998</v>
      </c>
      <c r="AK50" s="16">
        <v>6.5785016000000001</v>
      </c>
      <c r="AL50" s="16">
        <v>6.3005854999999986</v>
      </c>
      <c r="AM50" s="16">
        <v>13.976212</v>
      </c>
      <c r="AN50" s="16">
        <v>7.958881100000001</v>
      </c>
      <c r="AO50" s="18">
        <v>34.814180200000003</v>
      </c>
      <c r="AP50" s="16">
        <v>5.1303346938775501E-2</v>
      </c>
      <c r="AQ50" s="16">
        <v>5.4692620000000005</v>
      </c>
      <c r="AR50" s="16">
        <v>10.166652319241981</v>
      </c>
      <c r="AS50" s="16">
        <v>0.82743613848396502</v>
      </c>
      <c r="AT50" s="18">
        <v>16.514653804664722</v>
      </c>
      <c r="AU50" s="16">
        <v>0.10632686880466471</v>
      </c>
      <c r="AV50" s="16">
        <v>0.55848749708454815</v>
      </c>
      <c r="AW50" s="16">
        <v>0.98250021618075778</v>
      </c>
      <c r="AX50" s="16">
        <v>7.3606995626822158E-2</v>
      </c>
      <c r="AY50" s="18">
        <v>1.7209215776967928</v>
      </c>
      <c r="AZ50" s="16">
        <v>0.16587735306122448</v>
      </c>
      <c r="BA50" s="16">
        <v>0.11302663994169097</v>
      </c>
      <c r="BB50" s="16">
        <v>0.33942985290087468</v>
      </c>
      <c r="BC50" s="16">
        <v>0.67453777348396504</v>
      </c>
      <c r="BD50" s="18">
        <v>1.2928716193877552</v>
      </c>
      <c r="BE50" s="16">
        <v>5.3882469387755101E-2</v>
      </c>
      <c r="BF50" s="16">
        <v>0.1536560993877551</v>
      </c>
      <c r="BG50" s="16">
        <v>0.23451887807580174</v>
      </c>
      <c r="BH50" s="16">
        <v>0.51790500574344023</v>
      </c>
      <c r="BI50" s="18">
        <v>0.9599624525947521</v>
      </c>
      <c r="BJ50" s="16">
        <v>0.19125469970845485</v>
      </c>
      <c r="BK50" s="16">
        <v>9.12354052478134E-2</v>
      </c>
      <c r="BL50" s="16">
        <v>0.57778959002915453</v>
      </c>
      <c r="BM50" s="16">
        <v>1.7863903819241984E-2</v>
      </c>
      <c r="BN50" s="18">
        <v>0.87814359880466475</v>
      </c>
      <c r="BO50" s="16">
        <v>1.6144784256559765E-2</v>
      </c>
      <c r="BP50" s="16">
        <v>7.4229189883381938E-2</v>
      </c>
      <c r="BQ50" s="17">
        <v>1.968067055393586E-3</v>
      </c>
      <c r="BR50" s="46">
        <v>9.2342041195335289E-2</v>
      </c>
    </row>
    <row r="51" spans="1:99" s="38" customFormat="1" ht="15.75" customHeight="1" x14ac:dyDescent="0.3">
      <c r="A51" s="34"/>
      <c r="B51" s="35"/>
      <c r="C51" s="35"/>
      <c r="D51" s="35" t="s">
        <v>22</v>
      </c>
      <c r="E51" s="35"/>
      <c r="F51" s="35"/>
      <c r="G51" s="35"/>
      <c r="H51" s="35"/>
      <c r="I51" s="35"/>
      <c r="J51" s="35"/>
      <c r="K51" s="35"/>
      <c r="L51" s="39">
        <v>-455.14047761256433</v>
      </c>
      <c r="M51" s="39">
        <v>-461.40993927337371</v>
      </c>
      <c r="N51" s="39">
        <v>-432.98278588048242</v>
      </c>
      <c r="O51" s="39">
        <v>-348.42649934853506</v>
      </c>
      <c r="P51" s="39">
        <v>-1697.9597021149555</v>
      </c>
      <c r="Q51" s="39">
        <v>-361.03825195261851</v>
      </c>
      <c r="R51" s="39">
        <v>-295.16138397397532</v>
      </c>
      <c r="S51" s="39">
        <v>-253.30685099745168</v>
      </c>
      <c r="T51" s="39">
        <v>-217.59124953181811</v>
      </c>
      <c r="U51" s="39">
        <v>-1127.0977364558635</v>
      </c>
      <c r="V51" s="39">
        <v>-181.85731970210693</v>
      </c>
      <c r="W51" s="39">
        <v>-143.56909615962275</v>
      </c>
      <c r="X51" s="39">
        <v>-129.78308844715218</v>
      </c>
      <c r="Y51" s="39">
        <v>-165.6864453510147</v>
      </c>
      <c r="Z51" s="39">
        <v>-620.89594965989659</v>
      </c>
      <c r="AA51" s="39">
        <v>-215.55642461901476</v>
      </c>
      <c r="AB51" s="39">
        <v>-247.84251366358512</v>
      </c>
      <c r="AC51" s="39">
        <v>-328.37270930614204</v>
      </c>
      <c r="AD51" s="39">
        <v>-317.8747291968636</v>
      </c>
      <c r="AE51" s="36">
        <v>-1109.6463767856055</v>
      </c>
      <c r="AF51" s="39">
        <v>-236.75802884970767</v>
      </c>
      <c r="AG51" s="39">
        <v>-255.06044770732308</v>
      </c>
      <c r="AH51" s="39">
        <v>-211.7921603825518</v>
      </c>
      <c r="AI51" s="39">
        <v>-272.04444453074717</v>
      </c>
      <c r="AJ51" s="36">
        <v>-975.65508147032961</v>
      </c>
      <c r="AK51" s="39">
        <v>-205.03639259263741</v>
      </c>
      <c r="AL51" s="39">
        <v>-235.03246025512237</v>
      </c>
      <c r="AM51" s="39">
        <v>-241.72121055369999</v>
      </c>
      <c r="AN51" s="39">
        <v>-154.10414193516254</v>
      </c>
      <c r="AO51" s="36">
        <v>-835.89420533662224</v>
      </c>
      <c r="AP51" s="39">
        <v>-260.62758518230004</v>
      </c>
      <c r="AQ51" s="39">
        <v>53.579798422966057</v>
      </c>
      <c r="AR51" s="39">
        <v>-151.87443733744573</v>
      </c>
      <c r="AS51" s="39">
        <v>-58.016442909528955</v>
      </c>
      <c r="AT51" s="36">
        <v>-416.93866700630866</v>
      </c>
      <c r="AU51" s="39">
        <v>-320.9841303248445</v>
      </c>
      <c r="AV51" s="39">
        <v>-241.8615944112002</v>
      </c>
      <c r="AW51" s="39">
        <v>-255.422962073907</v>
      </c>
      <c r="AX51" s="39">
        <v>-210.7949905659172</v>
      </c>
      <c r="AY51" s="36">
        <v>-1029.063677375869</v>
      </c>
      <c r="AZ51" s="39">
        <v>-291.41424330391862</v>
      </c>
      <c r="BA51" s="39">
        <v>-278.2068577858098</v>
      </c>
      <c r="BB51" s="39">
        <v>-428.14977316583776</v>
      </c>
      <c r="BC51" s="39">
        <v>-265.97363602336605</v>
      </c>
      <c r="BD51" s="36">
        <v>-1263.7445102789322</v>
      </c>
      <c r="BE51" s="39">
        <v>-282.99921633193333</v>
      </c>
      <c r="BF51" s="39">
        <v>-183.87945083803837</v>
      </c>
      <c r="BG51" s="39">
        <v>-321.80043007136868</v>
      </c>
      <c r="BH51" s="39">
        <v>-455.080101705799</v>
      </c>
      <c r="BI51" s="36">
        <v>-1243.7591989471393</v>
      </c>
      <c r="BJ51" s="39">
        <v>-246.53612585958535</v>
      </c>
      <c r="BK51" s="39">
        <v>-148.06764137723923</v>
      </c>
      <c r="BL51" s="39">
        <v>-391.39356434329375</v>
      </c>
      <c r="BM51" s="39">
        <v>-368.30049584725606</v>
      </c>
      <c r="BN51" s="36">
        <v>-1154.2978274273744</v>
      </c>
      <c r="BO51" s="39">
        <v>-540.81286435783454</v>
      </c>
      <c r="BP51" s="39">
        <v>-120.77398452894431</v>
      </c>
      <c r="BQ51" s="40">
        <v>-448.28131134217267</v>
      </c>
      <c r="BR51" s="45">
        <v>-1109.8681602289516</v>
      </c>
      <c r="BS51" s="13"/>
      <c r="BT51" s="13"/>
      <c r="BU51" s="13"/>
      <c r="BV51" s="13"/>
      <c r="BW51" s="13"/>
      <c r="BX51" s="13"/>
      <c r="BY51" s="13"/>
      <c r="BZ51" s="13"/>
      <c r="CA51" s="13"/>
      <c r="CB51" s="13"/>
      <c r="CC51" s="13"/>
      <c r="CD51" s="13"/>
      <c r="CE51" s="13"/>
      <c r="CF51" s="13"/>
      <c r="CG51" s="13"/>
      <c r="CH51" s="13"/>
      <c r="CI51" s="13"/>
      <c r="CJ51" s="13"/>
      <c r="CK51" s="13"/>
      <c r="CL51" s="13"/>
      <c r="CM51" s="13"/>
      <c r="CN51" s="13"/>
      <c r="CO51" s="13"/>
      <c r="CP51" s="13"/>
      <c r="CQ51" s="13"/>
      <c r="CR51" s="13"/>
      <c r="CS51" s="13"/>
      <c r="CT51" s="13"/>
      <c r="CU51" s="13"/>
    </row>
    <row r="52" spans="1:99" s="11" customFormat="1" ht="15.75" customHeight="1" outlineLevel="1" x14ac:dyDescent="0.25">
      <c r="A52" s="14"/>
      <c r="B52" s="15"/>
      <c r="C52" s="15"/>
      <c r="D52" s="15"/>
      <c r="E52" s="15" t="s">
        <v>6</v>
      </c>
      <c r="F52" s="15"/>
      <c r="G52" s="15"/>
      <c r="H52" s="15"/>
      <c r="I52" s="15"/>
      <c r="J52" s="15"/>
      <c r="K52" s="15"/>
      <c r="L52" s="16">
        <v>24.575065293681753</v>
      </c>
      <c r="M52" s="16">
        <v>22.913765240916252</v>
      </c>
      <c r="N52" s="16">
        <v>26.235132951872554</v>
      </c>
      <c r="O52" s="16">
        <v>25.255797231328458</v>
      </c>
      <c r="P52" s="16">
        <v>98.979760717799024</v>
      </c>
      <c r="Q52" s="16">
        <v>27.768778790926451</v>
      </c>
      <c r="R52" s="16">
        <v>27.06972650567165</v>
      </c>
      <c r="S52" s="16">
        <v>27.564073904470852</v>
      </c>
      <c r="T52" s="16">
        <v>28.702758479903</v>
      </c>
      <c r="U52" s="16">
        <v>111.10533768097196</v>
      </c>
      <c r="V52" s="16">
        <v>29.576694779729991</v>
      </c>
      <c r="W52" s="16">
        <v>30.316746608618796</v>
      </c>
      <c r="X52" s="16">
        <v>36.024627017292374</v>
      </c>
      <c r="Y52" s="16">
        <v>42.304248654464772</v>
      </c>
      <c r="Z52" s="16">
        <v>138.22231706010592</v>
      </c>
      <c r="AA52" s="16">
        <v>42.261808836399908</v>
      </c>
      <c r="AB52" s="16">
        <v>53.738541179019521</v>
      </c>
      <c r="AC52" s="16">
        <v>51.848722039378956</v>
      </c>
      <c r="AD52" s="16">
        <v>33.242563205318845</v>
      </c>
      <c r="AE52" s="18">
        <v>181.09163526011724</v>
      </c>
      <c r="AF52" s="16">
        <v>41.244062842072232</v>
      </c>
      <c r="AG52" s="16">
        <v>31.110526535898231</v>
      </c>
      <c r="AH52" s="16">
        <v>53.377526982494302</v>
      </c>
      <c r="AI52" s="16">
        <v>55.49108104659193</v>
      </c>
      <c r="AJ52" s="18">
        <v>181.22319740705669</v>
      </c>
      <c r="AK52" s="16">
        <v>46.567655966650037</v>
      </c>
      <c r="AL52" s="16">
        <v>18.383045263179717</v>
      </c>
      <c r="AM52" s="16">
        <v>37.752367894681576</v>
      </c>
      <c r="AN52" s="16">
        <v>40.300136637989169</v>
      </c>
      <c r="AO52" s="18">
        <v>143.0032057625005</v>
      </c>
      <c r="AP52" s="16">
        <v>29.656938447185489</v>
      </c>
      <c r="AQ52" s="16">
        <v>29.91720628074146</v>
      </c>
      <c r="AR52" s="16">
        <v>24.057036180579928</v>
      </c>
      <c r="AS52" s="16">
        <v>32.116419306633006</v>
      </c>
      <c r="AT52" s="18">
        <v>115.74760021513988</v>
      </c>
      <c r="AU52" s="16">
        <v>10.461547053659974</v>
      </c>
      <c r="AV52" s="16">
        <v>33.069861571041926</v>
      </c>
      <c r="AW52" s="16">
        <v>16.717887325317129</v>
      </c>
      <c r="AX52" s="16">
        <v>14.365820301316424</v>
      </c>
      <c r="AY52" s="18">
        <v>74.615116251335451</v>
      </c>
      <c r="AZ52" s="16">
        <v>14.338422446585486</v>
      </c>
      <c r="BA52" s="16">
        <v>36.698752713864025</v>
      </c>
      <c r="BB52" s="16">
        <v>15.493527696921575</v>
      </c>
      <c r="BC52" s="16">
        <v>29.082563818723578</v>
      </c>
      <c r="BD52" s="18">
        <v>95.613266676094668</v>
      </c>
      <c r="BE52" s="16">
        <v>8.6458372924811968</v>
      </c>
      <c r="BF52" s="16">
        <v>18.488317394319242</v>
      </c>
      <c r="BG52" s="16">
        <v>66.973034191378417</v>
      </c>
      <c r="BH52" s="16">
        <v>14.05259293823114</v>
      </c>
      <c r="BI52" s="18">
        <v>108.15978181641</v>
      </c>
      <c r="BJ52" s="16">
        <v>29.55365444101492</v>
      </c>
      <c r="BK52" s="16">
        <v>97.049838865135001</v>
      </c>
      <c r="BL52" s="16">
        <v>69.480112256431198</v>
      </c>
      <c r="BM52" s="16">
        <v>61.850659067328223</v>
      </c>
      <c r="BN52" s="18">
        <v>257.93426462990931</v>
      </c>
      <c r="BO52" s="16">
        <v>36.667329859758233</v>
      </c>
      <c r="BP52" s="16">
        <v>71.801015479400746</v>
      </c>
      <c r="BQ52" s="17">
        <v>53.924442198326943</v>
      </c>
      <c r="BR52" s="46">
        <v>162.39278753748593</v>
      </c>
    </row>
    <row r="53" spans="1:99" s="11" customFormat="1" ht="15.75" customHeight="1" outlineLevel="1" x14ac:dyDescent="0.25">
      <c r="A53" s="14"/>
      <c r="B53" s="15"/>
      <c r="C53" s="15"/>
      <c r="D53" s="15"/>
      <c r="E53" s="15" t="s">
        <v>7</v>
      </c>
      <c r="F53" s="15"/>
      <c r="G53" s="15"/>
      <c r="H53" s="15"/>
      <c r="I53" s="15"/>
      <c r="J53" s="15"/>
      <c r="K53" s="15"/>
      <c r="L53" s="16">
        <v>479.71554290624607</v>
      </c>
      <c r="M53" s="16">
        <v>484.32370451428994</v>
      </c>
      <c r="N53" s="16">
        <v>459.217918832355</v>
      </c>
      <c r="O53" s="16">
        <v>373.68229657986353</v>
      </c>
      <c r="P53" s="16">
        <v>1796.9394628327545</v>
      </c>
      <c r="Q53" s="16">
        <v>388.80703074354494</v>
      </c>
      <c r="R53" s="16">
        <v>322.23111047964699</v>
      </c>
      <c r="S53" s="16">
        <v>280.87092490192254</v>
      </c>
      <c r="T53" s="16">
        <v>246.2940080117211</v>
      </c>
      <c r="U53" s="16">
        <v>1238.2030741368355</v>
      </c>
      <c r="V53" s="16">
        <v>211.43401448183693</v>
      </c>
      <c r="W53" s="16">
        <v>173.88584276824156</v>
      </c>
      <c r="X53" s="16">
        <v>165.80771546444456</v>
      </c>
      <c r="Y53" s="16">
        <v>207.99069400547944</v>
      </c>
      <c r="Z53" s="16">
        <v>759.11826672000245</v>
      </c>
      <c r="AA53" s="16">
        <v>257.81823345541471</v>
      </c>
      <c r="AB53" s="16">
        <v>301.58105484260466</v>
      </c>
      <c r="AC53" s="16">
        <v>380.22143134552101</v>
      </c>
      <c r="AD53" s="16">
        <v>351.11729240218244</v>
      </c>
      <c r="AE53" s="18">
        <v>1290.7380120457228</v>
      </c>
      <c r="AF53" s="16">
        <v>278.00209169177992</v>
      </c>
      <c r="AG53" s="16">
        <v>286.17097424322128</v>
      </c>
      <c r="AH53" s="16">
        <v>265.16968736504612</v>
      </c>
      <c r="AI53" s="16">
        <v>327.53552557733906</v>
      </c>
      <c r="AJ53" s="18">
        <v>1156.8782788773865</v>
      </c>
      <c r="AK53" s="16">
        <v>251.60404855928749</v>
      </c>
      <c r="AL53" s="16">
        <v>253.4155055183021</v>
      </c>
      <c r="AM53" s="16">
        <v>279.47357844838155</v>
      </c>
      <c r="AN53" s="16">
        <v>194.40427857315171</v>
      </c>
      <c r="AO53" s="18">
        <v>978.89741109912279</v>
      </c>
      <c r="AP53" s="16">
        <v>290.28452362948553</v>
      </c>
      <c r="AQ53" s="16">
        <v>-23.662592142224593</v>
      </c>
      <c r="AR53" s="16">
        <v>175.93147351802565</v>
      </c>
      <c r="AS53" s="16">
        <v>90.132862216161953</v>
      </c>
      <c r="AT53" s="18">
        <v>532.68626722144859</v>
      </c>
      <c r="AU53" s="16">
        <v>331.44567737850446</v>
      </c>
      <c r="AV53" s="16">
        <v>274.93145598224214</v>
      </c>
      <c r="AW53" s="16">
        <v>272.14084939922412</v>
      </c>
      <c r="AX53" s="16">
        <v>225.16081086723358</v>
      </c>
      <c r="AY53" s="18">
        <v>1103.6787936272042</v>
      </c>
      <c r="AZ53" s="16">
        <v>305.75266575050415</v>
      </c>
      <c r="BA53" s="16">
        <v>314.9056104996738</v>
      </c>
      <c r="BB53" s="16">
        <v>443.6433008627593</v>
      </c>
      <c r="BC53" s="16">
        <v>295.05619984208965</v>
      </c>
      <c r="BD53" s="18">
        <v>1359.357776955027</v>
      </c>
      <c r="BE53" s="16">
        <v>291.64505362441457</v>
      </c>
      <c r="BF53" s="16">
        <v>202.36776823235761</v>
      </c>
      <c r="BG53" s="16">
        <v>388.7734642627471</v>
      </c>
      <c r="BH53" s="16">
        <v>469.13269464403015</v>
      </c>
      <c r="BI53" s="18">
        <v>1351.9189807635494</v>
      </c>
      <c r="BJ53" s="16">
        <v>276.0897803006003</v>
      </c>
      <c r="BK53" s="16">
        <v>245.1174802423742</v>
      </c>
      <c r="BL53" s="16">
        <v>460.87367659972494</v>
      </c>
      <c r="BM53" s="16">
        <v>430.15115491458425</v>
      </c>
      <c r="BN53" s="18">
        <v>1412.2320920572838</v>
      </c>
      <c r="BO53" s="16">
        <v>577.48019421759273</v>
      </c>
      <c r="BP53" s="16">
        <v>192.57500000834506</v>
      </c>
      <c r="BQ53" s="17">
        <v>502.20575354049959</v>
      </c>
      <c r="BR53" s="46">
        <v>1272.2609477664373</v>
      </c>
    </row>
    <row r="54" spans="1:99" s="11" customFormat="1" ht="15.75" customHeight="1" outlineLevel="1" x14ac:dyDescent="0.25">
      <c r="A54" s="14"/>
      <c r="B54" s="15"/>
      <c r="C54" s="15"/>
      <c r="D54" s="15"/>
      <c r="E54" s="15" t="s">
        <v>23</v>
      </c>
      <c r="F54" s="15"/>
      <c r="G54" s="15"/>
      <c r="H54" s="15"/>
      <c r="I54" s="15"/>
      <c r="J54" s="15"/>
      <c r="K54" s="15"/>
      <c r="L54" s="16">
        <v>3.8829421625590226</v>
      </c>
      <c r="M54" s="16">
        <v>2.4669627405063475</v>
      </c>
      <c r="N54" s="16">
        <v>2.1227325816010869</v>
      </c>
      <c r="O54" s="16">
        <v>3.1503433092987416</v>
      </c>
      <c r="P54" s="16">
        <v>11.622980793965198</v>
      </c>
      <c r="Q54" s="16">
        <v>2.7270474329249685</v>
      </c>
      <c r="R54" s="16">
        <v>2.7517828500124257</v>
      </c>
      <c r="S54" s="16">
        <v>2.2113484594630415</v>
      </c>
      <c r="T54" s="16">
        <v>2.7270474329249685</v>
      </c>
      <c r="U54" s="16">
        <v>10.417226175325403</v>
      </c>
      <c r="V54" s="16">
        <v>2.9306458038568874</v>
      </c>
      <c r="W54" s="16">
        <v>2.939582770025496</v>
      </c>
      <c r="X54" s="16">
        <v>2.7627854790650868</v>
      </c>
      <c r="Y54" s="16">
        <v>2.5391432724151834</v>
      </c>
      <c r="Z54" s="16">
        <v>11.172157325362653</v>
      </c>
      <c r="AA54" s="16">
        <v>3.4271675508633712</v>
      </c>
      <c r="AB54" s="16">
        <v>3.445167463298382</v>
      </c>
      <c r="AC54" s="16">
        <v>3.2359420547418276</v>
      </c>
      <c r="AD54" s="16">
        <v>2.9608785806015989</v>
      </c>
      <c r="AE54" s="18">
        <v>13.069155649505181</v>
      </c>
      <c r="AF54" s="16">
        <v>3.7841522946736621</v>
      </c>
      <c r="AG54" s="16">
        <v>3.9915361123036628</v>
      </c>
      <c r="AH54" s="16">
        <v>4.1732537223664332</v>
      </c>
      <c r="AI54" s="16">
        <v>3.5173294026565971</v>
      </c>
      <c r="AJ54" s="18">
        <v>15.466271532000356</v>
      </c>
      <c r="AK54" s="16">
        <v>3.0260532277332288</v>
      </c>
      <c r="AL54" s="16">
        <v>4.1224728100768218</v>
      </c>
      <c r="AM54" s="16">
        <v>3.3417550800819935</v>
      </c>
      <c r="AN54" s="16">
        <v>3.5441856410311861</v>
      </c>
      <c r="AO54" s="18">
        <v>14.03446675892323</v>
      </c>
      <c r="AP54" s="16">
        <v>2.9853395467064603</v>
      </c>
      <c r="AQ54" s="16">
        <v>1.3794780360123928</v>
      </c>
      <c r="AR54" s="16">
        <v>1.4184882302195854</v>
      </c>
      <c r="AS54" s="16">
        <v>2.7625544337340457</v>
      </c>
      <c r="AT54" s="18">
        <v>8.5458602466724845</v>
      </c>
      <c r="AU54" s="16">
        <v>1.42749297166946</v>
      </c>
      <c r="AV54" s="16">
        <v>3.5575796284987398</v>
      </c>
      <c r="AW54" s="16">
        <v>3.2526534490481529</v>
      </c>
      <c r="AX54" s="16">
        <v>5.5801364116500958</v>
      </c>
      <c r="AY54" s="18">
        <v>13.817862460866447</v>
      </c>
      <c r="AZ54" s="16">
        <v>1.7216924733462806</v>
      </c>
      <c r="BA54" s="16">
        <v>4.9435667441517692</v>
      </c>
      <c r="BB54" s="16">
        <v>4.4237926351993586</v>
      </c>
      <c r="BC54" s="16">
        <v>6.1306828189551723</v>
      </c>
      <c r="BD54" s="18">
        <v>17.219734671652581</v>
      </c>
      <c r="BE54" s="16">
        <v>1.7320748093879474</v>
      </c>
      <c r="BF54" s="16">
        <v>2.4499625183763474</v>
      </c>
      <c r="BG54" s="16">
        <v>1.6901966499455845</v>
      </c>
      <c r="BH54" s="16">
        <v>1.9638052686050012</v>
      </c>
      <c r="BI54" s="18">
        <v>7.8360392463148809</v>
      </c>
      <c r="BJ54" s="16">
        <v>1.7830406947075272</v>
      </c>
      <c r="BK54" s="16">
        <v>2.7906642964755513</v>
      </c>
      <c r="BL54" s="16">
        <v>4.4398446173978181</v>
      </c>
      <c r="BM54" s="16">
        <v>5.597475228334031</v>
      </c>
      <c r="BN54" s="18">
        <v>14.611024836914925</v>
      </c>
      <c r="BO54" s="16">
        <v>1.7196147726552276</v>
      </c>
      <c r="BP54" s="16">
        <v>3.6793863047078941</v>
      </c>
      <c r="BQ54" s="17">
        <v>3.4938623130627326</v>
      </c>
      <c r="BR54" s="46">
        <v>8.8928633904258536</v>
      </c>
    </row>
    <row r="55" spans="1:99" s="11" customFormat="1" ht="15.75" customHeight="1" outlineLevel="1" x14ac:dyDescent="0.25">
      <c r="A55" s="14"/>
      <c r="B55" s="15"/>
      <c r="C55" s="15"/>
      <c r="D55" s="15"/>
      <c r="E55" s="15"/>
      <c r="F55" s="15" t="s">
        <v>6</v>
      </c>
      <c r="G55" s="15"/>
      <c r="H55" s="15"/>
      <c r="I55" s="15"/>
      <c r="J55" s="15"/>
      <c r="K55" s="15"/>
      <c r="L55" s="16">
        <v>4.3304625707222879</v>
      </c>
      <c r="M55" s="16">
        <v>2.9144831486696128</v>
      </c>
      <c r="N55" s="16">
        <v>2.5702529897643522</v>
      </c>
      <c r="O55" s="16">
        <v>3.5978637174620069</v>
      </c>
      <c r="P55" s="16">
        <v>13.413062426618259</v>
      </c>
      <c r="Q55" s="16">
        <v>3.2577404358404203</v>
      </c>
      <c r="R55" s="16">
        <v>3.2824758529278775</v>
      </c>
      <c r="S55" s="16">
        <v>2.7420414623784932</v>
      </c>
      <c r="T55" s="16">
        <v>3.2577404358404203</v>
      </c>
      <c r="U55" s="16">
        <v>12.53999818698721</v>
      </c>
      <c r="V55" s="16">
        <v>3.5367931799501822</v>
      </c>
      <c r="W55" s="16">
        <v>3.5457301461187907</v>
      </c>
      <c r="X55" s="16">
        <v>3.3689328551583815</v>
      </c>
      <c r="Y55" s="16">
        <v>3.1452906485084782</v>
      </c>
      <c r="Z55" s="16">
        <v>13.596746829735832</v>
      </c>
      <c r="AA55" s="16">
        <v>4.0926977403677443</v>
      </c>
      <c r="AB55" s="16">
        <v>4.110697652802755</v>
      </c>
      <c r="AC55" s="16">
        <v>3.9014722442462006</v>
      </c>
      <c r="AD55" s="16">
        <v>3.6264087701059715</v>
      </c>
      <c r="AE55" s="18">
        <v>15.731276407522671</v>
      </c>
      <c r="AF55" s="16">
        <v>4.4736986868762862</v>
      </c>
      <c r="AG55" s="16">
        <v>4.6810825045062874</v>
      </c>
      <c r="AH55" s="16">
        <v>4.8628001145690574</v>
      </c>
      <c r="AI55" s="16">
        <v>4.2068757948592213</v>
      </c>
      <c r="AJ55" s="18">
        <v>18.224457100810852</v>
      </c>
      <c r="AK55" s="16">
        <v>3.7243424278120405</v>
      </c>
      <c r="AL55" s="16">
        <v>4.7593111979497094</v>
      </c>
      <c r="AM55" s="16">
        <v>3.9785934679548811</v>
      </c>
      <c r="AN55" s="16">
        <v>4.9407640411888103</v>
      </c>
      <c r="AO55" s="18">
        <v>17.403011134905441</v>
      </c>
      <c r="AP55" s="16">
        <v>3.7244031232483721</v>
      </c>
      <c r="AQ55" s="16">
        <v>1.55719164816843</v>
      </c>
      <c r="AR55" s="16">
        <v>1.787016767693963</v>
      </c>
      <c r="AS55" s="16">
        <v>3.7872600896893629</v>
      </c>
      <c r="AT55" s="18">
        <v>10.855871628800129</v>
      </c>
      <c r="AU55" s="16">
        <v>3.2238808477225485</v>
      </c>
      <c r="AV55" s="16">
        <v>4.3636552888038178</v>
      </c>
      <c r="AW55" s="16">
        <v>4.1817014201732237</v>
      </c>
      <c r="AX55" s="16">
        <v>6.9870717077632509</v>
      </c>
      <c r="AY55" s="18">
        <v>18.756309264462843</v>
      </c>
      <c r="AZ55" s="16">
        <v>3.5410784692836694</v>
      </c>
      <c r="BA55" s="16">
        <v>5.7560666894353769</v>
      </c>
      <c r="BB55" s="16">
        <v>5.3606468677162962</v>
      </c>
      <c r="BC55" s="16">
        <v>7.5495947739446381</v>
      </c>
      <c r="BD55" s="18">
        <v>22.207386800379982</v>
      </c>
      <c r="BE55" s="16">
        <v>3.5514608053253358</v>
      </c>
      <c r="BF55" s="16">
        <v>3.2689473537404634</v>
      </c>
      <c r="BG55" s="16">
        <v>2.6349378461960109</v>
      </c>
      <c r="BH55" s="16">
        <v>3.3948202813189816</v>
      </c>
      <c r="BI55" s="18">
        <v>12.850166286580791</v>
      </c>
      <c r="BJ55" s="16">
        <v>3.6257942654634441</v>
      </c>
      <c r="BK55" s="16">
        <v>3.6096491318396668</v>
      </c>
      <c r="BL55" s="16">
        <v>5.3845858136482443</v>
      </c>
      <c r="BM55" s="16">
        <v>7.0284902410480115</v>
      </c>
      <c r="BN55" s="18">
        <v>19.648519451999366</v>
      </c>
      <c r="BO55" s="16">
        <v>2.7124406975680504</v>
      </c>
      <c r="BP55" s="16">
        <v>4.4240057483925108</v>
      </c>
      <c r="BQ55" s="17">
        <v>4.3215402522977318</v>
      </c>
      <c r="BR55" s="46">
        <v>11.457986698258292</v>
      </c>
    </row>
    <row r="56" spans="1:99" s="11" customFormat="1" ht="15.75" customHeight="1" outlineLevel="1" x14ac:dyDescent="0.25">
      <c r="A56" s="14"/>
      <c r="B56" s="15"/>
      <c r="C56" s="15"/>
      <c r="D56" s="15"/>
      <c r="E56" s="15"/>
      <c r="F56" s="15" t="s">
        <v>7</v>
      </c>
      <c r="G56" s="15"/>
      <c r="H56" s="15"/>
      <c r="I56" s="15"/>
      <c r="J56" s="15"/>
      <c r="K56" s="15"/>
      <c r="L56" s="16">
        <v>0.44752040816326527</v>
      </c>
      <c r="M56" s="16">
        <v>0.44752040816326527</v>
      </c>
      <c r="N56" s="16">
        <v>0.44752040816326527</v>
      </c>
      <c r="O56" s="16">
        <v>0.44752040816326527</v>
      </c>
      <c r="P56" s="16">
        <v>1.7900816326530611</v>
      </c>
      <c r="Q56" s="16">
        <v>0.53069300291545185</v>
      </c>
      <c r="R56" s="16">
        <v>0.53069300291545185</v>
      </c>
      <c r="S56" s="16">
        <v>0.53069300291545185</v>
      </c>
      <c r="T56" s="16">
        <v>0.53069300291545185</v>
      </c>
      <c r="U56" s="16">
        <v>2.1227720116618074</v>
      </c>
      <c r="V56" s="16">
        <v>0.6061473760932945</v>
      </c>
      <c r="W56" s="16">
        <v>0.6061473760932945</v>
      </c>
      <c r="X56" s="16">
        <v>0.6061473760932945</v>
      </c>
      <c r="Y56" s="16">
        <v>0.6061473760932945</v>
      </c>
      <c r="Z56" s="16">
        <v>2.424589504373178</v>
      </c>
      <c r="AA56" s="16">
        <v>0.66553018950437315</v>
      </c>
      <c r="AB56" s="16">
        <v>0.66553018950437315</v>
      </c>
      <c r="AC56" s="16">
        <v>0.66553018950437315</v>
      </c>
      <c r="AD56" s="16">
        <v>0.66553018950437315</v>
      </c>
      <c r="AE56" s="18">
        <v>2.6621207580174926</v>
      </c>
      <c r="AF56" s="16">
        <v>0.68954639220262393</v>
      </c>
      <c r="AG56" s="16">
        <v>0.68954639220262393</v>
      </c>
      <c r="AH56" s="16">
        <v>0.68954639220262393</v>
      </c>
      <c r="AI56" s="16">
        <v>0.68954639220262393</v>
      </c>
      <c r="AJ56" s="18">
        <v>2.7581855688104957</v>
      </c>
      <c r="AK56" s="16">
        <v>0.6982892000788119</v>
      </c>
      <c r="AL56" s="16">
        <v>0.63683838787288782</v>
      </c>
      <c r="AM56" s="16">
        <v>0.63683838787288782</v>
      </c>
      <c r="AN56" s="16">
        <v>1.3965784001576238</v>
      </c>
      <c r="AO56" s="18">
        <v>3.3685443759822116</v>
      </c>
      <c r="AP56" s="16">
        <v>0.73906357654191179</v>
      </c>
      <c r="AQ56" s="16">
        <v>0.17771361215603731</v>
      </c>
      <c r="AR56" s="16">
        <v>0.36852853747437775</v>
      </c>
      <c r="AS56" s="16">
        <v>1.0247056559553172</v>
      </c>
      <c r="AT56" s="18">
        <v>2.310011382127644</v>
      </c>
      <c r="AU56" s="16">
        <v>1.7963878760530885</v>
      </c>
      <c r="AV56" s="16">
        <v>0.80607566030507782</v>
      </c>
      <c r="AW56" s="16">
        <v>0.9290479711250702</v>
      </c>
      <c r="AX56" s="16">
        <v>1.4069352961131543</v>
      </c>
      <c r="AY56" s="18">
        <v>4.9384468035963902</v>
      </c>
      <c r="AZ56" s="16">
        <v>1.8193859959373886</v>
      </c>
      <c r="BA56" s="16">
        <v>0.81249994528360792</v>
      </c>
      <c r="BB56" s="16">
        <v>0.93685423251693689</v>
      </c>
      <c r="BC56" s="16">
        <v>1.4189119549894655</v>
      </c>
      <c r="BD56" s="18">
        <v>4.9876521287273992</v>
      </c>
      <c r="BE56" s="16">
        <v>1.8193859959373886</v>
      </c>
      <c r="BF56" s="16">
        <v>0.8189848353641157</v>
      </c>
      <c r="BG56" s="16">
        <v>0.94474119625042596</v>
      </c>
      <c r="BH56" s="16">
        <v>1.4310150127139805</v>
      </c>
      <c r="BI56" s="18">
        <v>5.0141270402659108</v>
      </c>
      <c r="BJ56" s="16">
        <v>1.8427535707559168</v>
      </c>
      <c r="BK56" s="16">
        <v>0.8189848353641157</v>
      </c>
      <c r="BL56" s="16">
        <v>0.94474119625042596</v>
      </c>
      <c r="BM56" s="16">
        <v>1.4310150127139805</v>
      </c>
      <c r="BN56" s="18">
        <v>5.0374946150844391</v>
      </c>
      <c r="BO56" s="16">
        <v>0.99282592491282307</v>
      </c>
      <c r="BP56" s="16">
        <v>0.74461944368461719</v>
      </c>
      <c r="BQ56" s="17">
        <v>0.82767793923499833</v>
      </c>
      <c r="BR56" s="46">
        <v>2.5651233078324385</v>
      </c>
    </row>
    <row r="57" spans="1:99" s="11" customFormat="1" ht="15.75" customHeight="1" outlineLevel="1" x14ac:dyDescent="0.25">
      <c r="A57" s="14"/>
      <c r="B57" s="15"/>
      <c r="C57" s="15"/>
      <c r="D57" s="15"/>
      <c r="E57" s="15" t="s">
        <v>24</v>
      </c>
      <c r="F57" s="15"/>
      <c r="G57" s="15"/>
      <c r="H57" s="15"/>
      <c r="I57" s="15"/>
      <c r="J57" s="15"/>
      <c r="K57" s="15"/>
      <c r="L57" s="16">
        <v>-459.02341977512333</v>
      </c>
      <c r="M57" s="16">
        <v>-463.87690201388006</v>
      </c>
      <c r="N57" s="16">
        <v>-435.10551846208352</v>
      </c>
      <c r="O57" s="16">
        <v>-351.57684265783382</v>
      </c>
      <c r="P57" s="16">
        <v>-1709.5826829089206</v>
      </c>
      <c r="Q57" s="16">
        <v>-363.76529938554347</v>
      </c>
      <c r="R57" s="16">
        <v>-297.91316682398781</v>
      </c>
      <c r="S57" s="16">
        <v>-255.51819945691474</v>
      </c>
      <c r="T57" s="16">
        <v>-220.31829696474307</v>
      </c>
      <c r="U57" s="16">
        <v>-1137.5149626311891</v>
      </c>
      <c r="V57" s="16">
        <v>-184.78796550596383</v>
      </c>
      <c r="W57" s="16">
        <v>-146.50867892964826</v>
      </c>
      <c r="X57" s="16">
        <v>-132.54587392621727</v>
      </c>
      <c r="Y57" s="16">
        <v>-168.2255886234299</v>
      </c>
      <c r="Z57" s="16">
        <v>-632.06810698525919</v>
      </c>
      <c r="AA57" s="16">
        <v>-218.98359216987819</v>
      </c>
      <c r="AB57" s="16">
        <v>-251.28768112688351</v>
      </c>
      <c r="AC57" s="16">
        <v>-331.60865136088387</v>
      </c>
      <c r="AD57" s="16">
        <v>-320.83560777746516</v>
      </c>
      <c r="AE57" s="18">
        <v>-1122.7155324351106</v>
      </c>
      <c r="AF57" s="16">
        <v>-240.54218114438132</v>
      </c>
      <c r="AG57" s="16">
        <v>-260.71645084962677</v>
      </c>
      <c r="AH57" s="16">
        <v>-220.17858786491826</v>
      </c>
      <c r="AI57" s="16">
        <v>-275.98608202340381</v>
      </c>
      <c r="AJ57" s="18">
        <v>-997.42330188233007</v>
      </c>
      <c r="AK57" s="16">
        <v>-208.06244582037067</v>
      </c>
      <c r="AL57" s="16">
        <v>-239.1549330651992</v>
      </c>
      <c r="AM57" s="16">
        <v>-245.06296563378197</v>
      </c>
      <c r="AN57" s="16">
        <v>-157.64832757619374</v>
      </c>
      <c r="AO57" s="18">
        <v>-849.92867209554561</v>
      </c>
      <c r="AP57" s="16">
        <v>-263.61292472900652</v>
      </c>
      <c r="AQ57" s="16">
        <v>53.931510856953665</v>
      </c>
      <c r="AR57" s="16">
        <v>-152.38128841766533</v>
      </c>
      <c r="AS57" s="16">
        <v>-59.852922113262998</v>
      </c>
      <c r="AT57" s="18">
        <v>-421.91562440298122</v>
      </c>
      <c r="AU57" s="16">
        <v>-321.46085668651392</v>
      </c>
      <c r="AV57" s="16">
        <v>-245.2636946996989</v>
      </c>
      <c r="AW57" s="16">
        <v>-258.67561552295513</v>
      </c>
      <c r="AX57" s="16">
        <v>-216.37512697756728</v>
      </c>
      <c r="AY57" s="18">
        <v>-1041.7752938867352</v>
      </c>
      <c r="AZ57" s="16">
        <v>-293.13593577726493</v>
      </c>
      <c r="BA57" s="16">
        <v>-283.15042452996158</v>
      </c>
      <c r="BB57" s="16">
        <v>-432.57356580103709</v>
      </c>
      <c r="BC57" s="16">
        <v>-272.10431884232122</v>
      </c>
      <c r="BD57" s="18">
        <v>-1280.9642449505848</v>
      </c>
      <c r="BE57" s="16">
        <v>-284.73129114132132</v>
      </c>
      <c r="BF57" s="16">
        <v>-186.32941335641473</v>
      </c>
      <c r="BG57" s="16">
        <v>-323.4906267213143</v>
      </c>
      <c r="BH57" s="16">
        <v>-457.04390697440397</v>
      </c>
      <c r="BI57" s="18">
        <v>-1251.5952381934544</v>
      </c>
      <c r="BJ57" s="16">
        <v>-248.31916655429285</v>
      </c>
      <c r="BK57" s="16">
        <v>-150.85830567371477</v>
      </c>
      <c r="BL57" s="16">
        <v>-395.83340896069149</v>
      </c>
      <c r="BM57" s="16">
        <v>-373.89797107559014</v>
      </c>
      <c r="BN57" s="18">
        <v>-1168.9088522642892</v>
      </c>
      <c r="BO57" s="16">
        <v>-542.53247913048972</v>
      </c>
      <c r="BP57" s="16">
        <v>-124.4533708336522</v>
      </c>
      <c r="BQ57" s="17">
        <v>-451.77517365523533</v>
      </c>
      <c r="BR57" s="46">
        <v>-1118.7610236193773</v>
      </c>
    </row>
    <row r="58" spans="1:99" s="11" customFormat="1" ht="15.75" customHeight="1" outlineLevel="1" x14ac:dyDescent="0.25">
      <c r="A58" s="14"/>
      <c r="B58" s="15"/>
      <c r="C58" s="15"/>
      <c r="D58" s="15"/>
      <c r="E58" s="15"/>
      <c r="F58" s="15" t="s">
        <v>6</v>
      </c>
      <c r="G58" s="15"/>
      <c r="H58" s="15"/>
      <c r="I58" s="15"/>
      <c r="J58" s="15"/>
      <c r="K58" s="15"/>
      <c r="L58" s="16">
        <v>20.244602722959467</v>
      </c>
      <c r="M58" s="16">
        <v>19.999282092246638</v>
      </c>
      <c r="N58" s="16">
        <v>23.664879962108202</v>
      </c>
      <c r="O58" s="16">
        <v>21.65793351386645</v>
      </c>
      <c r="P58" s="16">
        <v>85.566698291180757</v>
      </c>
      <c r="Q58" s="16">
        <v>24.511038355086029</v>
      </c>
      <c r="R58" s="16">
        <v>23.787250652743772</v>
      </c>
      <c r="S58" s="16">
        <v>24.822032442092357</v>
      </c>
      <c r="T58" s="16">
        <v>25.445018044062579</v>
      </c>
      <c r="U58" s="16">
        <v>98.565339493984737</v>
      </c>
      <c r="V58" s="16">
        <v>26.039901599779807</v>
      </c>
      <c r="W58" s="16">
        <v>26.771016462500004</v>
      </c>
      <c r="X58" s="16">
        <v>32.65569416213399</v>
      </c>
      <c r="Y58" s="16">
        <v>39.158958005956293</v>
      </c>
      <c r="Z58" s="16">
        <v>124.6255702303701</v>
      </c>
      <c r="AA58" s="16">
        <v>38.169111096032161</v>
      </c>
      <c r="AB58" s="16">
        <v>49.627843526216772</v>
      </c>
      <c r="AC58" s="16">
        <v>47.947249795132763</v>
      </c>
      <c r="AD58" s="16">
        <v>29.616154435212877</v>
      </c>
      <c r="AE58" s="18">
        <v>165.36035885259457</v>
      </c>
      <c r="AF58" s="16">
        <v>36.770364155195949</v>
      </c>
      <c r="AG58" s="16">
        <v>24.764977001391944</v>
      </c>
      <c r="AH58" s="16">
        <v>44.301553107925244</v>
      </c>
      <c r="AI58" s="16">
        <v>50.859897161732718</v>
      </c>
      <c r="AJ58" s="18">
        <v>156.69679142624585</v>
      </c>
      <c r="AK58" s="16">
        <v>42.84331353883799</v>
      </c>
      <c r="AL58" s="16">
        <v>13.623734065230007</v>
      </c>
      <c r="AM58" s="16">
        <v>33.773774426726696</v>
      </c>
      <c r="AN58" s="16">
        <v>35.359372596800355</v>
      </c>
      <c r="AO58" s="18">
        <v>125.60019462759506</v>
      </c>
      <c r="AP58" s="16">
        <v>25.932535323937117</v>
      </c>
      <c r="AQ58" s="16">
        <v>28.360014632573034</v>
      </c>
      <c r="AR58" s="16">
        <v>22.270019412885961</v>
      </c>
      <c r="AS58" s="16">
        <v>28.329159216943644</v>
      </c>
      <c r="AT58" s="18">
        <v>104.89172858633975</v>
      </c>
      <c r="AU58" s="16">
        <v>7.2376662059374253</v>
      </c>
      <c r="AV58" s="16">
        <v>28.706206282238107</v>
      </c>
      <c r="AW58" s="16">
        <v>12.536185905143904</v>
      </c>
      <c r="AX58" s="16">
        <v>7.3787485935531745</v>
      </c>
      <c r="AY58" s="18">
        <v>55.858806986872608</v>
      </c>
      <c r="AZ58" s="16">
        <v>10.797343977301818</v>
      </c>
      <c r="BA58" s="16">
        <v>30.942686024428653</v>
      </c>
      <c r="BB58" s="16">
        <v>10.132880829205277</v>
      </c>
      <c r="BC58" s="16">
        <v>21.532969044778945</v>
      </c>
      <c r="BD58" s="18">
        <v>73.405879875714703</v>
      </c>
      <c r="BE58" s="16">
        <v>5.0943764871558601</v>
      </c>
      <c r="BF58" s="16">
        <v>15.219370040578779</v>
      </c>
      <c r="BG58" s="16">
        <v>64.338096345182407</v>
      </c>
      <c r="BH58" s="16">
        <v>10.657772656912158</v>
      </c>
      <c r="BI58" s="18">
        <v>95.309615529829202</v>
      </c>
      <c r="BJ58" s="16">
        <v>25.927860175551476</v>
      </c>
      <c r="BK58" s="16">
        <v>93.440189733295327</v>
      </c>
      <c r="BL58" s="16">
        <v>64.095526442782955</v>
      </c>
      <c r="BM58" s="16">
        <v>54.822168826280219</v>
      </c>
      <c r="BN58" s="18">
        <v>238.28574517790997</v>
      </c>
      <c r="BO58" s="16">
        <v>33.954889162190184</v>
      </c>
      <c r="BP58" s="16">
        <v>67.377009731008229</v>
      </c>
      <c r="BQ58" s="17">
        <v>49.60290194602922</v>
      </c>
      <c r="BR58" s="46">
        <v>150.93480083922765</v>
      </c>
    </row>
    <row r="59" spans="1:99" s="11" customFormat="1" ht="15.75" customHeight="1" outlineLevel="1" x14ac:dyDescent="0.25">
      <c r="A59" s="14"/>
      <c r="B59" s="15"/>
      <c r="C59" s="15"/>
      <c r="D59" s="15"/>
      <c r="E59" s="15"/>
      <c r="F59" s="15" t="s">
        <v>7</v>
      </c>
      <c r="G59" s="15"/>
      <c r="H59" s="15"/>
      <c r="I59" s="15"/>
      <c r="J59" s="15"/>
      <c r="K59" s="15"/>
      <c r="L59" s="16">
        <v>479.26802249808281</v>
      </c>
      <c r="M59" s="16">
        <v>483.87618410612669</v>
      </c>
      <c r="N59" s="16">
        <v>458.77039842419174</v>
      </c>
      <c r="O59" s="16">
        <v>373.23477617170028</v>
      </c>
      <c r="P59" s="16">
        <v>1795.1493812001015</v>
      </c>
      <c r="Q59" s="16">
        <v>388.27633774062951</v>
      </c>
      <c r="R59" s="16">
        <v>321.70041747673156</v>
      </c>
      <c r="S59" s="16">
        <v>280.34023189900711</v>
      </c>
      <c r="T59" s="16">
        <v>245.76331500880565</v>
      </c>
      <c r="U59" s="16">
        <v>1236.0803021251738</v>
      </c>
      <c r="V59" s="16">
        <v>210.82786710574368</v>
      </c>
      <c r="W59" s="16">
        <v>173.27969539214828</v>
      </c>
      <c r="X59" s="16">
        <v>165.20156808835128</v>
      </c>
      <c r="Y59" s="16">
        <v>207.38454662938619</v>
      </c>
      <c r="Z59" s="16">
        <v>756.69367721562958</v>
      </c>
      <c r="AA59" s="16">
        <v>257.1527032659103</v>
      </c>
      <c r="AB59" s="16">
        <v>300.91552465310031</v>
      </c>
      <c r="AC59" s="16">
        <v>379.5559011560166</v>
      </c>
      <c r="AD59" s="16">
        <v>350.45176221267809</v>
      </c>
      <c r="AE59" s="18">
        <v>1288.0758912877054</v>
      </c>
      <c r="AF59" s="16">
        <v>277.31254529957732</v>
      </c>
      <c r="AG59" s="16">
        <v>285.48142785101868</v>
      </c>
      <c r="AH59" s="16">
        <v>264.48014097284351</v>
      </c>
      <c r="AI59" s="16">
        <v>326.84597918513646</v>
      </c>
      <c r="AJ59" s="18">
        <v>1154.1200933085761</v>
      </c>
      <c r="AK59" s="16">
        <v>250.90575935920867</v>
      </c>
      <c r="AL59" s="16">
        <v>252.7786671304292</v>
      </c>
      <c r="AM59" s="16">
        <v>278.8367400605087</v>
      </c>
      <c r="AN59" s="16">
        <v>193.00770017299408</v>
      </c>
      <c r="AO59" s="18">
        <v>975.5288667231406</v>
      </c>
      <c r="AP59" s="16">
        <v>289.54546005294361</v>
      </c>
      <c r="AQ59" s="16">
        <v>-25.571496224380631</v>
      </c>
      <c r="AR59" s="16">
        <v>174.65130783055127</v>
      </c>
      <c r="AS59" s="16">
        <v>88.182081330206643</v>
      </c>
      <c r="AT59" s="18">
        <v>526.80735298932086</v>
      </c>
      <c r="AU59" s="16">
        <v>328.69852289245136</v>
      </c>
      <c r="AV59" s="16">
        <v>273.96990098193703</v>
      </c>
      <c r="AW59" s="16">
        <v>271.21180142809908</v>
      </c>
      <c r="AX59" s="16">
        <v>223.75387557112043</v>
      </c>
      <c r="AY59" s="18">
        <v>1097.6341008736078</v>
      </c>
      <c r="AZ59" s="16">
        <v>303.93327975456674</v>
      </c>
      <c r="BA59" s="16">
        <v>314.09311055439019</v>
      </c>
      <c r="BB59" s="16">
        <v>442.7064466302424</v>
      </c>
      <c r="BC59" s="16">
        <v>293.63728788710017</v>
      </c>
      <c r="BD59" s="18">
        <v>1354.3701248262996</v>
      </c>
      <c r="BE59" s="16">
        <v>289.82566762847716</v>
      </c>
      <c r="BF59" s="16">
        <v>201.54878339699349</v>
      </c>
      <c r="BG59" s="16">
        <v>387.82872306649665</v>
      </c>
      <c r="BH59" s="16">
        <v>467.70167963131621</v>
      </c>
      <c r="BI59" s="18">
        <v>1346.9048537232834</v>
      </c>
      <c r="BJ59" s="16">
        <v>274.24702672984438</v>
      </c>
      <c r="BK59" s="16">
        <v>244.29849540701011</v>
      </c>
      <c r="BL59" s="16">
        <v>459.9289354034745</v>
      </c>
      <c r="BM59" s="16">
        <v>428.72013990187031</v>
      </c>
      <c r="BN59" s="18">
        <v>1407.1945974421992</v>
      </c>
      <c r="BO59" s="16">
        <v>576.48736829267989</v>
      </c>
      <c r="BP59" s="16">
        <v>191.83038056466043</v>
      </c>
      <c r="BQ59" s="17">
        <v>501.37807560126453</v>
      </c>
      <c r="BR59" s="46">
        <v>1269.6958244586049</v>
      </c>
    </row>
    <row r="60" spans="1:99" s="11" customFormat="1" ht="15.75" customHeight="1" outlineLevel="1" x14ac:dyDescent="0.25">
      <c r="A60" s="14"/>
      <c r="B60" s="15"/>
      <c r="C60" s="15"/>
      <c r="D60" s="15"/>
      <c r="E60" s="15"/>
      <c r="F60" s="15" t="s">
        <v>25</v>
      </c>
      <c r="G60" s="15"/>
      <c r="H60" s="15"/>
      <c r="I60" s="15"/>
      <c r="J60" s="15"/>
      <c r="K60" s="15"/>
      <c r="L60" s="16">
        <v>-441.54201317968307</v>
      </c>
      <c r="M60" s="16">
        <v>-443.48657593738454</v>
      </c>
      <c r="N60" s="16">
        <v>-424.04323305313926</v>
      </c>
      <c r="O60" s="16">
        <v>-331.91903289009139</v>
      </c>
      <c r="P60" s="16">
        <v>-1640.9908550602981</v>
      </c>
      <c r="Q60" s="16">
        <v>-351.42566836428199</v>
      </c>
      <c r="R60" s="16">
        <v>-278.52656427745183</v>
      </c>
      <c r="S60" s="16">
        <v>-241.14316289762542</v>
      </c>
      <c r="T60" s="16">
        <v>-200.18339009726742</v>
      </c>
      <c r="U60" s="16">
        <v>-1071.2787856366267</v>
      </c>
      <c r="V60" s="16">
        <v>-167.84309944070088</v>
      </c>
      <c r="W60" s="16">
        <v>-117.797355280169</v>
      </c>
      <c r="X60" s="16">
        <v>-110.49528823601781</v>
      </c>
      <c r="Y60" s="16">
        <v>-147.34588538938618</v>
      </c>
      <c r="Z60" s="16">
        <v>-543.48162834627396</v>
      </c>
      <c r="AA60" s="16">
        <v>-189.38876663488432</v>
      </c>
      <c r="AB60" s="16">
        <v>-210.7184749145477</v>
      </c>
      <c r="AC60" s="16">
        <v>-290.0242440550648</v>
      </c>
      <c r="AD60" s="16">
        <v>-297.99950937729659</v>
      </c>
      <c r="AE60" s="18">
        <v>-988.13099498179349</v>
      </c>
      <c r="AF60" s="16">
        <v>-183.02817700748574</v>
      </c>
      <c r="AG60" s="16">
        <v>-233.6576682701504</v>
      </c>
      <c r="AH60" s="16">
        <v>-160.78257911542352</v>
      </c>
      <c r="AI60" s="16">
        <v>-243.44525930369724</v>
      </c>
      <c r="AJ60" s="18">
        <v>-820.91368369675683</v>
      </c>
      <c r="AK60" s="16">
        <v>-132.24549954155268</v>
      </c>
      <c r="AL60" s="16">
        <v>-191.48437400083844</v>
      </c>
      <c r="AM60" s="16">
        <v>-155.38385470574696</v>
      </c>
      <c r="AN60" s="16">
        <v>-96.472078121467121</v>
      </c>
      <c r="AO60" s="18">
        <v>-575.58580636960528</v>
      </c>
      <c r="AP60" s="16">
        <v>-162.55372541098748</v>
      </c>
      <c r="AQ60" s="16">
        <v>107.82725394249056</v>
      </c>
      <c r="AR60" s="16">
        <v>-58.337852804838093</v>
      </c>
      <c r="AS60" s="16">
        <v>-9.7420921700060994</v>
      </c>
      <c r="AT60" s="18">
        <v>-122.80641644334112</v>
      </c>
      <c r="AU60" s="16">
        <v>-224.90350345139564</v>
      </c>
      <c r="AV60" s="16">
        <v>-208.85602772245858</v>
      </c>
      <c r="AW60" s="16">
        <v>-162.65409423606823</v>
      </c>
      <c r="AX60" s="16">
        <v>-162.08466903374688</v>
      </c>
      <c r="AY60" s="18">
        <v>-758.49829444366935</v>
      </c>
      <c r="AZ60" s="16">
        <v>-180.59715285641923</v>
      </c>
      <c r="BA60" s="16">
        <v>-252.97087641236413</v>
      </c>
      <c r="BB60" s="16">
        <v>-304.99109052459295</v>
      </c>
      <c r="BC60" s="16">
        <v>-210.45874202420259</v>
      </c>
      <c r="BD60" s="18">
        <v>-949.01786181757893</v>
      </c>
      <c r="BE60" s="16">
        <v>-103.52522888705235</v>
      </c>
      <c r="BF60" s="16">
        <v>-74.709339282696661</v>
      </c>
      <c r="BG60" s="16">
        <v>-156.48720667825694</v>
      </c>
      <c r="BH60" s="16">
        <v>-338.96118675279678</v>
      </c>
      <c r="BI60" s="18">
        <v>-673.68296160080274</v>
      </c>
      <c r="BJ60" s="16">
        <v>-37.234759949199443</v>
      </c>
      <c r="BK60" s="16">
        <v>-36.272677411631662</v>
      </c>
      <c r="BL60" s="16">
        <v>-178.62518661488582</v>
      </c>
      <c r="BM60" s="16">
        <v>-243.59394151364205</v>
      </c>
      <c r="BN60" s="18">
        <v>-495.72656548935896</v>
      </c>
      <c r="BO60" s="16">
        <v>-339.72589986424708</v>
      </c>
      <c r="BP60" s="16">
        <v>-7.9406484734349654</v>
      </c>
      <c r="BQ60" s="17">
        <v>-259.22525307931096</v>
      </c>
      <c r="BR60" s="46">
        <v>-606.89180141699308</v>
      </c>
    </row>
    <row r="61" spans="1:99" s="11" customFormat="1" ht="15.75" customHeight="1" outlineLevel="1" x14ac:dyDescent="0.25">
      <c r="A61" s="14"/>
      <c r="B61" s="15"/>
      <c r="C61" s="15"/>
      <c r="D61" s="15"/>
      <c r="E61" s="15"/>
      <c r="F61" s="15"/>
      <c r="G61" s="15" t="s">
        <v>6</v>
      </c>
      <c r="H61" s="15"/>
      <c r="I61" s="15"/>
      <c r="J61" s="15"/>
      <c r="K61" s="15"/>
      <c r="L61" s="16">
        <v>1.6941280000000001</v>
      </c>
      <c r="M61" s="16">
        <v>1.5734429999999999</v>
      </c>
      <c r="N61" s="16">
        <v>1.59512005</v>
      </c>
      <c r="O61" s="16">
        <v>1.0749876699999998</v>
      </c>
      <c r="P61" s="16">
        <v>5.9376787200000001</v>
      </c>
      <c r="Q61" s="16">
        <v>1.8264619199999999</v>
      </c>
      <c r="R61" s="16">
        <v>2.2899530000000001</v>
      </c>
      <c r="S61" s="16">
        <v>1.7074590000000001</v>
      </c>
      <c r="T61" s="16">
        <v>1.1794128390795788</v>
      </c>
      <c r="U61" s="16">
        <v>7.0032867590795789</v>
      </c>
      <c r="V61" s="16">
        <v>0.31590795885238282</v>
      </c>
      <c r="W61" s="16">
        <v>3.134134</v>
      </c>
      <c r="X61" s="16">
        <v>6.1986270413987334</v>
      </c>
      <c r="Y61" s="16">
        <v>12.198016089999999</v>
      </c>
      <c r="Z61" s="16">
        <v>21.846685090251114</v>
      </c>
      <c r="AA61" s="16">
        <v>0.76605683179999995</v>
      </c>
      <c r="AB61" s="16">
        <v>29.886614961984609</v>
      </c>
      <c r="AC61" s="16">
        <v>3.0649288609005976</v>
      </c>
      <c r="AD61" s="16">
        <v>-7.391722049019279</v>
      </c>
      <c r="AE61" s="18">
        <v>26.325878605665928</v>
      </c>
      <c r="AF61" s="16">
        <v>3.1696599973869999</v>
      </c>
      <c r="AG61" s="16">
        <v>-16.759259929636105</v>
      </c>
      <c r="AH61" s="16">
        <v>4.3516513200000002</v>
      </c>
      <c r="AI61" s="16">
        <v>9.9502964425999991</v>
      </c>
      <c r="AJ61" s="18">
        <v>0.71234783035089499</v>
      </c>
      <c r="AK61" s="16">
        <v>3.9796092300530006</v>
      </c>
      <c r="AL61" s="16">
        <v>-24.071349524769992</v>
      </c>
      <c r="AM61" s="16">
        <v>4.8030606467266921</v>
      </c>
      <c r="AN61" s="16">
        <v>15.152431795795289</v>
      </c>
      <c r="AO61" s="18">
        <v>-0.13624785219501057</v>
      </c>
      <c r="AP61" s="16">
        <v>3.1829816458290381</v>
      </c>
      <c r="AQ61" s="16">
        <v>2.597384016543077</v>
      </c>
      <c r="AR61" s="16">
        <v>1.3146143782682109</v>
      </c>
      <c r="AS61" s="16">
        <v>10.450851321447317</v>
      </c>
      <c r="AT61" s="18">
        <v>17.545831362087643</v>
      </c>
      <c r="AU61" s="16">
        <v>0.80204425127952961</v>
      </c>
      <c r="AV61" s="16">
        <v>-1.1635409629115943</v>
      </c>
      <c r="AW61" s="16">
        <v>-0.44763086341987013</v>
      </c>
      <c r="AX61" s="16">
        <v>-4.7350347499999996</v>
      </c>
      <c r="AY61" s="18">
        <v>-5.5441623250519347</v>
      </c>
      <c r="AZ61" s="16">
        <v>2.0144062432620213</v>
      </c>
      <c r="BA61" s="16">
        <v>2.3814659534158933</v>
      </c>
      <c r="BB61" s="16">
        <v>0.81108384605436179</v>
      </c>
      <c r="BC61" s="16">
        <v>7.5724447348510466</v>
      </c>
      <c r="BD61" s="18">
        <v>12.779400777583323</v>
      </c>
      <c r="BE61" s="16">
        <v>-6.5900816201322741</v>
      </c>
      <c r="BF61" s="16">
        <v>2.5885951223741266</v>
      </c>
      <c r="BG61" s="16">
        <v>13.8098941589327</v>
      </c>
      <c r="BH61" s="16">
        <v>-0.97298529335443407</v>
      </c>
      <c r="BI61" s="18">
        <v>8.8354223678201187</v>
      </c>
      <c r="BJ61" s="16">
        <v>4.6632338402999993</v>
      </c>
      <c r="BK61" s="16">
        <v>69.658585958426443</v>
      </c>
      <c r="BL61" s="16">
        <v>54.422319297910349</v>
      </c>
      <c r="BM61" s="16">
        <v>48.982145817831025</v>
      </c>
      <c r="BN61" s="18">
        <v>177.72628491446781</v>
      </c>
      <c r="BO61" s="16">
        <v>25.330154946741381</v>
      </c>
      <c r="BP61" s="16">
        <v>60.74996528246092</v>
      </c>
      <c r="BQ61" s="17">
        <v>45.345111657014954</v>
      </c>
      <c r="BR61" s="46">
        <v>131.42523188621726</v>
      </c>
    </row>
    <row r="62" spans="1:99" s="11" customFormat="1" ht="15.75" customHeight="1" outlineLevel="1" x14ac:dyDescent="0.25">
      <c r="A62" s="14"/>
      <c r="B62" s="15"/>
      <c r="C62" s="15"/>
      <c r="D62" s="15"/>
      <c r="E62" s="15"/>
      <c r="F62" s="15"/>
      <c r="G62" s="15" t="s">
        <v>7</v>
      </c>
      <c r="H62" s="15"/>
      <c r="I62" s="15"/>
      <c r="J62" s="15"/>
      <c r="K62" s="15"/>
      <c r="L62" s="16">
        <v>443.23614117968305</v>
      </c>
      <c r="M62" s="16">
        <v>445.06001893738454</v>
      </c>
      <c r="N62" s="16">
        <v>425.63835310313925</v>
      </c>
      <c r="O62" s="16">
        <v>332.99402056009137</v>
      </c>
      <c r="P62" s="16">
        <v>1646.928533780298</v>
      </c>
      <c r="Q62" s="16">
        <v>353.25213028428198</v>
      </c>
      <c r="R62" s="16">
        <v>280.81651727745185</v>
      </c>
      <c r="S62" s="16">
        <v>242.85062189762542</v>
      </c>
      <c r="T62" s="16">
        <v>201.36280293634701</v>
      </c>
      <c r="U62" s="16">
        <v>1078.2820723957061</v>
      </c>
      <c r="V62" s="16">
        <v>168.15900739955327</v>
      </c>
      <c r="W62" s="16">
        <v>120.93148928016899</v>
      </c>
      <c r="X62" s="16">
        <v>116.69391527741655</v>
      </c>
      <c r="Y62" s="16">
        <v>159.54390147938619</v>
      </c>
      <c r="Z62" s="16">
        <v>565.32831343652492</v>
      </c>
      <c r="AA62" s="16">
        <v>190.15482346668432</v>
      </c>
      <c r="AB62" s="16">
        <v>240.60508987653233</v>
      </c>
      <c r="AC62" s="16">
        <v>293.08917291596538</v>
      </c>
      <c r="AD62" s="16">
        <v>290.60778732827731</v>
      </c>
      <c r="AE62" s="18">
        <v>1014.4568735874593</v>
      </c>
      <c r="AF62" s="16">
        <v>186.19783700487275</v>
      </c>
      <c r="AG62" s="16">
        <v>216.89840834051427</v>
      </c>
      <c r="AH62" s="16">
        <v>165.13423043542352</v>
      </c>
      <c r="AI62" s="16">
        <v>253.39555574629725</v>
      </c>
      <c r="AJ62" s="18">
        <v>821.6260315271079</v>
      </c>
      <c r="AK62" s="16">
        <v>136.22510877160568</v>
      </c>
      <c r="AL62" s="16">
        <v>167.41302447606844</v>
      </c>
      <c r="AM62" s="16">
        <v>160.18691535247365</v>
      </c>
      <c r="AN62" s="16">
        <v>111.62450991726242</v>
      </c>
      <c r="AO62" s="18">
        <v>575.4495585174102</v>
      </c>
      <c r="AP62" s="16">
        <v>165.7367070568165</v>
      </c>
      <c r="AQ62" s="16">
        <v>-105.22986992594748</v>
      </c>
      <c r="AR62" s="16">
        <v>59.652467183106303</v>
      </c>
      <c r="AS62" s="16">
        <v>20.192943491453416</v>
      </c>
      <c r="AT62" s="18">
        <v>140.35224780542873</v>
      </c>
      <c r="AU62" s="16">
        <v>225.70554770267515</v>
      </c>
      <c r="AV62" s="16">
        <v>207.69248675954697</v>
      </c>
      <c r="AW62" s="16">
        <v>162.20646337264836</v>
      </c>
      <c r="AX62" s="16">
        <v>157.34963428374689</v>
      </c>
      <c r="AY62" s="18">
        <v>752.95413211861739</v>
      </c>
      <c r="AZ62" s="16">
        <v>182.61155909968124</v>
      </c>
      <c r="BA62" s="16">
        <v>255.35234236578003</v>
      </c>
      <c r="BB62" s="16">
        <v>305.80217437064732</v>
      </c>
      <c r="BC62" s="16">
        <v>218.03118675905364</v>
      </c>
      <c r="BD62" s="18">
        <v>961.79726259516224</v>
      </c>
      <c r="BE62" s="16">
        <v>96.935147266920097</v>
      </c>
      <c r="BF62" s="16">
        <v>77.297934405070777</v>
      </c>
      <c r="BG62" s="16">
        <v>170.29710083718965</v>
      </c>
      <c r="BH62" s="16">
        <v>337.98820145944234</v>
      </c>
      <c r="BI62" s="18">
        <v>682.51838396862286</v>
      </c>
      <c r="BJ62" s="16">
        <v>41.897993789499438</v>
      </c>
      <c r="BK62" s="16">
        <v>105.9312633700581</v>
      </c>
      <c r="BL62" s="16">
        <v>233.04750591279617</v>
      </c>
      <c r="BM62" s="16">
        <v>292.5760873314731</v>
      </c>
      <c r="BN62" s="18">
        <v>673.4528504038268</v>
      </c>
      <c r="BO62" s="16">
        <v>365.05605481098848</v>
      </c>
      <c r="BP62" s="16">
        <v>68.690613755895896</v>
      </c>
      <c r="BQ62" s="17">
        <v>304.57036473632593</v>
      </c>
      <c r="BR62" s="46">
        <v>738.31703330321034</v>
      </c>
    </row>
    <row r="63" spans="1:99" s="11" customFormat="1" ht="15.75" customHeight="1" outlineLevel="1" x14ac:dyDescent="0.25">
      <c r="A63" s="14"/>
      <c r="B63" s="15"/>
      <c r="C63" s="15"/>
      <c r="D63" s="15"/>
      <c r="E63" s="15"/>
      <c r="F63" s="15" t="s">
        <v>26</v>
      </c>
      <c r="G63" s="15"/>
      <c r="H63" s="15"/>
      <c r="I63" s="15"/>
      <c r="J63" s="15"/>
      <c r="K63" s="15"/>
      <c r="L63" s="16">
        <v>-11.596756356776641</v>
      </c>
      <c r="M63" s="16">
        <v>-8.4691420948845106</v>
      </c>
      <c r="N63" s="16">
        <v>-9.6598052412341069</v>
      </c>
      <c r="O63" s="16">
        <v>-9.5620480851960501</v>
      </c>
      <c r="P63" s="16">
        <v>-39.287751778091305</v>
      </c>
      <c r="Q63" s="16">
        <v>-10.617027919045118</v>
      </c>
      <c r="R63" s="16">
        <v>-9.4580244270633944</v>
      </c>
      <c r="S63" s="16">
        <v>-11.799697704447926</v>
      </c>
      <c r="T63" s="16">
        <v>-8.490670028118446</v>
      </c>
      <c r="U63" s="16">
        <v>-40.365420078674887</v>
      </c>
      <c r="V63" s="16">
        <v>-11.325658804072578</v>
      </c>
      <c r="W63" s="16">
        <v>-9.416283530000003</v>
      </c>
      <c r="X63" s="16">
        <v>-10.144333409999998</v>
      </c>
      <c r="Y63" s="16">
        <v>-5.3899240482758604</v>
      </c>
      <c r="Z63" s="16">
        <v>-36.276199792348443</v>
      </c>
      <c r="AA63" s="16">
        <v>-9.3502053954234992</v>
      </c>
      <c r="AB63" s="16">
        <v>-16.703963455706692</v>
      </c>
      <c r="AC63" s="16">
        <v>-19.660658069311197</v>
      </c>
      <c r="AD63" s="16">
        <v>0.19419398057648163</v>
      </c>
      <c r="AE63" s="18">
        <v>-45.52063293986491</v>
      </c>
      <c r="AF63" s="16">
        <v>-28.096165920455071</v>
      </c>
      <c r="AG63" s="16">
        <v>5.5028303437450354</v>
      </c>
      <c r="AH63" s="16">
        <v>-20.280231381864418</v>
      </c>
      <c r="AI63" s="16">
        <v>8.5102649711607583</v>
      </c>
      <c r="AJ63" s="18">
        <v>-34.363301987413699</v>
      </c>
      <c r="AK63" s="16">
        <v>-19.423596530603895</v>
      </c>
      <c r="AL63" s="16">
        <v>7.1229159350811049</v>
      </c>
      <c r="AM63" s="16">
        <v>-20.138871063027239</v>
      </c>
      <c r="AN63" s="16">
        <v>3.7036664857760284</v>
      </c>
      <c r="AO63" s="18">
        <v>-28.735885172774001</v>
      </c>
      <c r="AP63" s="16">
        <v>-27.3443004389202</v>
      </c>
      <c r="AQ63" s="16">
        <v>7.1243354884075236</v>
      </c>
      <c r="AR63" s="16">
        <v>-20.767562767455836</v>
      </c>
      <c r="AS63" s="16">
        <v>-8.9193518267640286</v>
      </c>
      <c r="AT63" s="18">
        <v>-49.90687954473254</v>
      </c>
      <c r="AU63" s="16">
        <v>-34.420224540590112</v>
      </c>
      <c r="AV63" s="16">
        <v>0.14000201277582391</v>
      </c>
      <c r="AW63" s="16">
        <v>-29.41730704435324</v>
      </c>
      <c r="AX63" s="16">
        <v>-3.3919679195636889</v>
      </c>
      <c r="AY63" s="18">
        <v>-67.089497491731208</v>
      </c>
      <c r="AZ63" s="16">
        <v>-42.500631029343971</v>
      </c>
      <c r="BA63" s="16">
        <v>23.241124332938295</v>
      </c>
      <c r="BB63" s="16">
        <v>-55.373057500217598</v>
      </c>
      <c r="BC63" s="16">
        <v>6.2027105628524781</v>
      </c>
      <c r="BD63" s="18">
        <v>-68.429853633770804</v>
      </c>
      <c r="BE63" s="16">
        <v>-56.015290311114569</v>
      </c>
      <c r="BF63" s="16">
        <v>6.8938311694093883</v>
      </c>
      <c r="BG63" s="16">
        <v>-21.992863947486171</v>
      </c>
      <c r="BH63" s="16">
        <v>7.429694842958785</v>
      </c>
      <c r="BI63" s="18">
        <v>-63.684628246232563</v>
      </c>
      <c r="BJ63" s="16">
        <v>-36.235583075586831</v>
      </c>
      <c r="BK63" s="16">
        <v>17.592239117787805</v>
      </c>
      <c r="BL63" s="16">
        <v>-48.123741355172498</v>
      </c>
      <c r="BM63" s="16">
        <v>1.1133519155363387</v>
      </c>
      <c r="BN63" s="18">
        <v>-65.653733397435175</v>
      </c>
      <c r="BO63" s="16">
        <v>-53.710264156735406</v>
      </c>
      <c r="BP63" s="16">
        <v>0.57070647869494684</v>
      </c>
      <c r="BQ63" s="17">
        <v>-53.842790758843435</v>
      </c>
      <c r="BR63" s="46">
        <v>-106.9823484368839</v>
      </c>
    </row>
    <row r="64" spans="1:99" s="11" customFormat="1" ht="15.75" customHeight="1" outlineLevel="1" x14ac:dyDescent="0.25">
      <c r="A64" s="14"/>
      <c r="B64" s="15"/>
      <c r="C64" s="15"/>
      <c r="D64" s="15"/>
      <c r="E64" s="15"/>
      <c r="F64" s="15"/>
      <c r="G64" s="15" t="s">
        <v>6</v>
      </c>
      <c r="H64" s="15"/>
      <c r="I64" s="15"/>
      <c r="J64" s="15"/>
      <c r="K64" s="15"/>
      <c r="L64" s="16">
        <v>3.2782436432233579</v>
      </c>
      <c r="M64" s="16">
        <v>3.7183579051154894</v>
      </c>
      <c r="N64" s="16">
        <v>5.215194758765894</v>
      </c>
      <c r="O64" s="16">
        <v>2.6254519148039508</v>
      </c>
      <c r="P64" s="16">
        <v>14.837248221908691</v>
      </c>
      <c r="Q64" s="16">
        <v>4.2579720809548816</v>
      </c>
      <c r="R64" s="16">
        <v>2.729475572936606</v>
      </c>
      <c r="S64" s="16">
        <v>3.075302295552075</v>
      </c>
      <c r="T64" s="16">
        <v>3.696829971881554</v>
      </c>
      <c r="U64" s="16">
        <v>13.759579921325118</v>
      </c>
      <c r="V64" s="16">
        <v>3.5493411959274228</v>
      </c>
      <c r="W64" s="16">
        <v>2.7712164699999993</v>
      </c>
      <c r="X64" s="16">
        <v>4.7306665900000002</v>
      </c>
      <c r="Y64" s="16">
        <v>6.7975759517241388</v>
      </c>
      <c r="Z64" s="16">
        <v>17.848800207651561</v>
      </c>
      <c r="AA64" s="16">
        <v>17.940188300000003</v>
      </c>
      <c r="AB64" s="16">
        <v>-1.7906373999999969</v>
      </c>
      <c r="AC64" s="16">
        <v>20.924454970000003</v>
      </c>
      <c r="AD64" s="16">
        <v>13.702010520000002</v>
      </c>
      <c r="AE64" s="18">
        <v>50.776016390000009</v>
      </c>
      <c r="AF64" s="16">
        <v>11.082349010000003</v>
      </c>
      <c r="AG64" s="16">
        <v>19.038645500000001</v>
      </c>
      <c r="AH64" s="16">
        <v>18.907941970000003</v>
      </c>
      <c r="AI64" s="16">
        <v>20.797578869999999</v>
      </c>
      <c r="AJ64" s="18">
        <v>69.826515350000008</v>
      </c>
      <c r="AK64" s="16">
        <v>20.269301239999997</v>
      </c>
      <c r="AL64" s="16">
        <v>19.643738759999998</v>
      </c>
      <c r="AM64" s="16">
        <v>17.503024589999999</v>
      </c>
      <c r="AN64" s="16">
        <v>15.906674210000002</v>
      </c>
      <c r="AO64" s="18">
        <v>73.322738799999996</v>
      </c>
      <c r="AP64" s="16">
        <v>15.482978851487301</v>
      </c>
      <c r="AQ64" s="16">
        <v>19.312082398551262</v>
      </c>
      <c r="AR64" s="16">
        <v>16.623437232544163</v>
      </c>
      <c r="AS64" s="16">
        <v>5.4766571669792778</v>
      </c>
      <c r="AT64" s="18">
        <v>56.895155649562007</v>
      </c>
      <c r="AU64" s="16">
        <v>3.7684198510401554</v>
      </c>
      <c r="AV64" s="16">
        <v>12.668829095703636</v>
      </c>
      <c r="AW64" s="16">
        <v>10.818597486085642</v>
      </c>
      <c r="AX64" s="16">
        <v>10.128637252824312</v>
      </c>
      <c r="AY64" s="18">
        <v>37.384483685653748</v>
      </c>
      <c r="AZ64" s="16">
        <v>6.7684312379260287</v>
      </c>
      <c r="BA64" s="16">
        <v>24.669995992052659</v>
      </c>
      <c r="BB64" s="16">
        <v>4.772164389510948</v>
      </c>
      <c r="BC64" s="16">
        <v>8.0727075993301156</v>
      </c>
      <c r="BD64" s="18">
        <v>44.283299218819749</v>
      </c>
      <c r="BE64" s="16">
        <v>7.039102619623562</v>
      </c>
      <c r="BF64" s="16">
        <v>6.9932894479649894</v>
      </c>
      <c r="BG64" s="16">
        <v>37.838266301812666</v>
      </c>
      <c r="BH64" s="16">
        <v>7.6874315926162424</v>
      </c>
      <c r="BI64" s="18">
        <v>59.558089962017462</v>
      </c>
      <c r="BJ64" s="16">
        <v>19.379660388078168</v>
      </c>
      <c r="BK64" s="16">
        <v>18.034003247880328</v>
      </c>
      <c r="BL64" s="16">
        <v>6.3435433757351509</v>
      </c>
      <c r="BM64" s="16">
        <v>1.2511417765461834</v>
      </c>
      <c r="BN64" s="18">
        <v>45.008348788239836</v>
      </c>
      <c r="BO64" s="16">
        <v>0.79311183048454414</v>
      </c>
      <c r="BP64" s="16">
        <v>0.69810170593310705</v>
      </c>
      <c r="BQ64" s="17">
        <v>0.65923360741695958</v>
      </c>
      <c r="BR64" s="46">
        <v>2.1504471438346107</v>
      </c>
    </row>
    <row r="65" spans="1:99" s="11" customFormat="1" ht="15.75" customHeight="1" outlineLevel="1" x14ac:dyDescent="0.25">
      <c r="A65" s="14"/>
      <c r="B65" s="15"/>
      <c r="C65" s="15"/>
      <c r="D65" s="15"/>
      <c r="E65" s="15"/>
      <c r="F65" s="15"/>
      <c r="G65" s="15" t="s">
        <v>7</v>
      </c>
      <c r="H65" s="15"/>
      <c r="I65" s="15"/>
      <c r="J65" s="15"/>
      <c r="K65" s="15"/>
      <c r="L65" s="16">
        <v>14.875</v>
      </c>
      <c r="M65" s="16">
        <v>12.1875</v>
      </c>
      <c r="N65" s="16">
        <v>14.875</v>
      </c>
      <c r="O65" s="16">
        <v>12.1875</v>
      </c>
      <c r="P65" s="16">
        <v>54.125</v>
      </c>
      <c r="Q65" s="16">
        <v>14.875</v>
      </c>
      <c r="R65" s="16">
        <v>12.1875</v>
      </c>
      <c r="S65" s="16">
        <v>14.875</v>
      </c>
      <c r="T65" s="16">
        <v>12.1875</v>
      </c>
      <c r="U65" s="16">
        <v>54.125</v>
      </c>
      <c r="V65" s="16">
        <v>14.875</v>
      </c>
      <c r="W65" s="16">
        <v>12.1875</v>
      </c>
      <c r="X65" s="16">
        <v>14.875</v>
      </c>
      <c r="Y65" s="16">
        <v>12.1875</v>
      </c>
      <c r="Z65" s="16">
        <v>54.125</v>
      </c>
      <c r="AA65" s="16">
        <v>27.2903936954235</v>
      </c>
      <c r="AB65" s="16">
        <v>14.913326055706698</v>
      </c>
      <c r="AC65" s="16">
        <v>40.585113039311196</v>
      </c>
      <c r="AD65" s="16">
        <v>13.507816539423519</v>
      </c>
      <c r="AE65" s="18">
        <v>96.296649329864906</v>
      </c>
      <c r="AF65" s="16">
        <v>39.178514930455073</v>
      </c>
      <c r="AG65" s="16">
        <v>13.535815156254966</v>
      </c>
      <c r="AH65" s="16">
        <v>39.188173351864421</v>
      </c>
      <c r="AI65" s="16">
        <v>12.287313898839241</v>
      </c>
      <c r="AJ65" s="18">
        <v>104.1898173374137</v>
      </c>
      <c r="AK65" s="16">
        <v>39.692897770603892</v>
      </c>
      <c r="AL65" s="16">
        <v>12.520822824918895</v>
      </c>
      <c r="AM65" s="16">
        <v>37.641895653027234</v>
      </c>
      <c r="AN65" s="16">
        <v>12.203007724223973</v>
      </c>
      <c r="AO65" s="18">
        <v>102.058623972774</v>
      </c>
      <c r="AP65" s="16">
        <v>42.827279290407496</v>
      </c>
      <c r="AQ65" s="16">
        <v>12.187746910143739</v>
      </c>
      <c r="AR65" s="16">
        <v>37.390999999999998</v>
      </c>
      <c r="AS65" s="16">
        <v>14.396008993743305</v>
      </c>
      <c r="AT65" s="18">
        <v>106.80203519429453</v>
      </c>
      <c r="AU65" s="16">
        <v>38.188644391630262</v>
      </c>
      <c r="AV65" s="16">
        <v>12.52882708292781</v>
      </c>
      <c r="AW65" s="16">
        <v>40.23590453043888</v>
      </c>
      <c r="AX65" s="16">
        <v>13.520605172388002</v>
      </c>
      <c r="AY65" s="18">
        <v>104.47398117738496</v>
      </c>
      <c r="AZ65" s="16">
        <v>49.269062267270002</v>
      </c>
      <c r="BA65" s="16">
        <v>1.428871659114368</v>
      </c>
      <c r="BB65" s="16">
        <v>60.145221889728546</v>
      </c>
      <c r="BC65" s="16">
        <v>1.8699970364776379</v>
      </c>
      <c r="BD65" s="18">
        <v>112.71315285259057</v>
      </c>
      <c r="BE65" s="16">
        <v>63.054392930738132</v>
      </c>
      <c r="BF65" s="16">
        <v>9.9458278555600521E-2</v>
      </c>
      <c r="BG65" s="16">
        <v>59.831130249298837</v>
      </c>
      <c r="BH65" s="16">
        <v>0.2577367496574583</v>
      </c>
      <c r="BI65" s="18">
        <v>123.24271820825003</v>
      </c>
      <c r="BJ65" s="16">
        <v>55.615243463665003</v>
      </c>
      <c r="BK65" s="16">
        <v>0.44176413009251991</v>
      </c>
      <c r="BL65" s="16">
        <v>54.46728473090765</v>
      </c>
      <c r="BM65" s="16">
        <v>0.13778986100984464</v>
      </c>
      <c r="BN65" s="18">
        <v>110.66208218567502</v>
      </c>
      <c r="BO65" s="16">
        <v>54.503375987219954</v>
      </c>
      <c r="BP65" s="16">
        <v>0.12739522723816016</v>
      </c>
      <c r="BQ65" s="17">
        <v>54.502024366260393</v>
      </c>
      <c r="BR65" s="46">
        <v>109.13279558071851</v>
      </c>
    </row>
    <row r="66" spans="1:99" s="11" customFormat="1" ht="15.75" customHeight="1" outlineLevel="1" x14ac:dyDescent="0.25">
      <c r="A66" s="14"/>
      <c r="B66" s="15"/>
      <c r="C66" s="15"/>
      <c r="D66" s="15"/>
      <c r="E66" s="15"/>
      <c r="F66" s="15" t="s">
        <v>27</v>
      </c>
      <c r="G66" s="15"/>
      <c r="H66" s="15"/>
      <c r="I66" s="15"/>
      <c r="J66" s="15"/>
      <c r="K66" s="15"/>
      <c r="L66" s="16">
        <v>-18.622650238663667</v>
      </c>
      <c r="M66" s="16">
        <v>-23.927183981611019</v>
      </c>
      <c r="N66" s="16">
        <v>-15.266480167710171</v>
      </c>
      <c r="O66" s="16">
        <v>-24.974785522546387</v>
      </c>
      <c r="P66" s="16">
        <v>-82.791099910531244</v>
      </c>
      <c r="Q66" s="16">
        <v>-16.658603102216386</v>
      </c>
      <c r="R66" s="16">
        <v>-25.030578119472533</v>
      </c>
      <c r="S66" s="16">
        <v>-18.496938854841417</v>
      </c>
      <c r="T66" s="16">
        <v>-27.549236839357199</v>
      </c>
      <c r="U66" s="16">
        <v>-87.735356915887536</v>
      </c>
      <c r="V66" s="16">
        <v>-22.323207261190348</v>
      </c>
      <c r="W66" s="16">
        <v>-35.296950799479269</v>
      </c>
      <c r="X66" s="16">
        <v>-28.919222800199464</v>
      </c>
      <c r="Y66" s="16">
        <v>-30.683279185767844</v>
      </c>
      <c r="Z66" s="16">
        <v>-117.22266004663692</v>
      </c>
      <c r="AA66" s="16">
        <v>-34.737620139570318</v>
      </c>
      <c r="AB66" s="16">
        <v>-40.427242756629106</v>
      </c>
      <c r="AC66" s="16">
        <v>-40.911749236507887</v>
      </c>
      <c r="AD66" s="16">
        <v>-41.366292380745072</v>
      </c>
      <c r="AE66" s="18">
        <v>-157.44290451345239</v>
      </c>
      <c r="AF66" s="16">
        <v>-47.463313996440505</v>
      </c>
      <c r="AG66" s="16">
        <v>-51.021612923221412</v>
      </c>
      <c r="AH66" s="16">
        <v>-56.53470489763032</v>
      </c>
      <c r="AI66" s="16">
        <v>-57.902380480867279</v>
      </c>
      <c r="AJ66" s="18">
        <v>-212.92201229815953</v>
      </c>
      <c r="AK66" s="16">
        <v>-74.987752816999105</v>
      </c>
      <c r="AL66" s="16">
        <v>-72.844819829441889</v>
      </c>
      <c r="AM66" s="16">
        <v>-81.007929055007793</v>
      </c>
      <c r="AN66" s="16">
        <v>-69.180182531507697</v>
      </c>
      <c r="AO66" s="18">
        <v>-298.02068423295651</v>
      </c>
      <c r="AP66" s="16">
        <v>-80.981473705719623</v>
      </c>
      <c r="AQ66" s="16">
        <v>-67.470626791423115</v>
      </c>
      <c r="AR66" s="16">
        <v>-77.607840647444988</v>
      </c>
      <c r="AS66" s="16">
        <v>-44.293128845009925</v>
      </c>
      <c r="AT66" s="18">
        <v>-270.35306998959766</v>
      </c>
      <c r="AU66" s="16">
        <v>-64.804330798145969</v>
      </c>
      <c r="AV66" s="16">
        <v>-38.854402139462245</v>
      </c>
      <c r="AW66" s="16">
        <v>-68.76943352501182</v>
      </c>
      <c r="AX66" s="16">
        <v>-52.883636114985592</v>
      </c>
      <c r="AY66" s="18">
        <v>-225.31180257760562</v>
      </c>
      <c r="AZ66" s="16">
        <v>-71.624276185431597</v>
      </c>
      <c r="BA66" s="16">
        <v>-56.162433254955587</v>
      </c>
      <c r="BB66" s="16">
        <v>-76.374524216338415</v>
      </c>
      <c r="BC66" s="16">
        <v>-72.114593610325954</v>
      </c>
      <c r="BD66" s="18">
        <v>-276.27582726705157</v>
      </c>
      <c r="BE66" s="16">
        <v>-128.48489993512828</v>
      </c>
      <c r="BF66" s="16">
        <v>-123.68429790284554</v>
      </c>
      <c r="BG66" s="16">
        <v>-149.46549504709631</v>
      </c>
      <c r="BH66" s="16">
        <v>-127.1876205425787</v>
      </c>
      <c r="BI66" s="18">
        <v>-528.82231342764885</v>
      </c>
      <c r="BJ66" s="16">
        <v>-176.39143247667991</v>
      </c>
      <c r="BK66" s="16">
        <v>-133.94182947685948</v>
      </c>
      <c r="BL66" s="16">
        <v>-170.39948643977067</v>
      </c>
      <c r="BM66" s="16">
        <v>-132.51130208938741</v>
      </c>
      <c r="BN66" s="18">
        <v>-613.2440504826975</v>
      </c>
      <c r="BO66" s="16">
        <v>-153.53021439581261</v>
      </c>
      <c r="BP66" s="16">
        <v>-118.81027584152639</v>
      </c>
      <c r="BQ66" s="17">
        <v>-140.53180357867825</v>
      </c>
      <c r="BR66" s="46">
        <v>-412.87229381601725</v>
      </c>
    </row>
    <row r="67" spans="1:99" s="11" customFormat="1" ht="15.75" customHeight="1" outlineLevel="1" x14ac:dyDescent="0.25">
      <c r="A67" s="14"/>
      <c r="B67" s="15"/>
      <c r="C67" s="15"/>
      <c r="D67" s="15"/>
      <c r="E67" s="15"/>
      <c r="F67" s="15"/>
      <c r="G67" s="15" t="s">
        <v>6</v>
      </c>
      <c r="H67" s="15"/>
      <c r="I67" s="15"/>
      <c r="J67" s="15"/>
      <c r="K67" s="15"/>
      <c r="L67" s="16">
        <v>2.5342310797361098</v>
      </c>
      <c r="M67" s="16">
        <v>2.7014811871311473</v>
      </c>
      <c r="N67" s="16">
        <v>2.990565153342307</v>
      </c>
      <c r="O67" s="16">
        <v>3.0784700890624994</v>
      </c>
      <c r="P67" s="16">
        <v>11.304747509272062</v>
      </c>
      <c r="Q67" s="16">
        <v>3.4906043541311473</v>
      </c>
      <c r="R67" s="16">
        <v>3.6658220798071661</v>
      </c>
      <c r="S67" s="16">
        <v>4.1176711465402862</v>
      </c>
      <c r="T67" s="16">
        <v>4.663775233101445</v>
      </c>
      <c r="U67" s="16">
        <v>15.937872813580045</v>
      </c>
      <c r="V67" s="16">
        <v>5.4706524450000007</v>
      </c>
      <c r="W67" s="16">
        <v>4.8637553125000004</v>
      </c>
      <c r="X67" s="16">
        <v>4.7134300107352569</v>
      </c>
      <c r="Y67" s="16">
        <v>4.9698659642321577</v>
      </c>
      <c r="Z67" s="16">
        <v>20.017703732467417</v>
      </c>
      <c r="AA67" s="16">
        <v>4.9698659642321577</v>
      </c>
      <c r="AB67" s="16">
        <v>4.9698659642321577</v>
      </c>
      <c r="AC67" s="16">
        <v>4.9698659642321577</v>
      </c>
      <c r="AD67" s="16">
        <v>4.9698659642321577</v>
      </c>
      <c r="AE67" s="18">
        <v>19.879463856928631</v>
      </c>
      <c r="AF67" s="16">
        <v>4.4728793678089422</v>
      </c>
      <c r="AG67" s="16">
        <v>4.0255914310280483</v>
      </c>
      <c r="AH67" s="16">
        <v>3.6230322879252435</v>
      </c>
      <c r="AI67" s="16">
        <v>3.2607290591327192</v>
      </c>
      <c r="AJ67" s="18">
        <v>15.382232145894953</v>
      </c>
      <c r="AK67" s="16">
        <v>0</v>
      </c>
      <c r="AL67" s="16">
        <v>0</v>
      </c>
      <c r="AM67" s="16">
        <v>0</v>
      </c>
      <c r="AN67" s="16">
        <v>0</v>
      </c>
      <c r="AO67" s="18">
        <v>0</v>
      </c>
      <c r="AP67" s="16">
        <v>0</v>
      </c>
      <c r="AQ67" s="16">
        <v>0</v>
      </c>
      <c r="AR67" s="16">
        <v>0</v>
      </c>
      <c r="AS67" s="16">
        <v>9.3000000000000007</v>
      </c>
      <c r="AT67" s="18">
        <v>9.3000000000000007</v>
      </c>
      <c r="AU67" s="16">
        <v>0</v>
      </c>
      <c r="AV67" s="16">
        <v>14.894185</v>
      </c>
      <c r="AW67" s="16">
        <v>0</v>
      </c>
      <c r="AX67" s="16">
        <v>0</v>
      </c>
      <c r="AY67" s="18">
        <v>14.894185</v>
      </c>
      <c r="AZ67" s="16">
        <v>0.42838220218390477</v>
      </c>
      <c r="BA67" s="16">
        <v>1.1494632745402364</v>
      </c>
      <c r="BB67" s="16">
        <v>0.38452615352810521</v>
      </c>
      <c r="BC67" s="16">
        <v>1.6215104812429142</v>
      </c>
      <c r="BD67" s="18">
        <v>3.5838821114951607</v>
      </c>
      <c r="BE67" s="16">
        <v>1.3512274956906649</v>
      </c>
      <c r="BF67" s="16">
        <v>0.46709281052154838</v>
      </c>
      <c r="BG67" s="16">
        <v>8.2349969329118728</v>
      </c>
      <c r="BH67" s="16">
        <v>2.2681208796376646</v>
      </c>
      <c r="BI67" s="18">
        <v>12.321438118761751</v>
      </c>
      <c r="BJ67" s="16">
        <v>0.34235700000000002</v>
      </c>
      <c r="BK67" s="16">
        <v>3.9836384300000005</v>
      </c>
      <c r="BL67" s="16">
        <v>2.0146583200000001</v>
      </c>
      <c r="BM67" s="16">
        <v>3.4949606200000001</v>
      </c>
      <c r="BN67" s="18">
        <v>9.8356143700000018</v>
      </c>
      <c r="BO67" s="16">
        <v>3.3977230986588922</v>
      </c>
      <c r="BP67" s="16">
        <v>4.2020957399999999</v>
      </c>
      <c r="BQ67" s="17">
        <v>1.7738829199999997</v>
      </c>
      <c r="BR67" s="46">
        <v>9.3737017586588927</v>
      </c>
    </row>
    <row r="68" spans="1:99" s="11" customFormat="1" ht="15.75" customHeight="1" outlineLevel="1" x14ac:dyDescent="0.25">
      <c r="A68" s="14"/>
      <c r="B68" s="15"/>
      <c r="C68" s="15"/>
      <c r="D68" s="15"/>
      <c r="E68" s="15"/>
      <c r="F68" s="15"/>
      <c r="G68" s="15" t="s">
        <v>7</v>
      </c>
      <c r="H68" s="15"/>
      <c r="I68" s="15"/>
      <c r="J68" s="15"/>
      <c r="K68" s="15"/>
      <c r="L68" s="16">
        <v>21.156881318399776</v>
      </c>
      <c r="M68" s="16">
        <v>26.628665168742167</v>
      </c>
      <c r="N68" s="16">
        <v>18.257045321052477</v>
      </c>
      <c r="O68" s="16">
        <v>28.053255611608886</v>
      </c>
      <c r="P68" s="16">
        <v>94.095847419803306</v>
      </c>
      <c r="Q68" s="16">
        <v>20.149207456347533</v>
      </c>
      <c r="R68" s="16">
        <v>28.696400199279701</v>
      </c>
      <c r="S68" s="16">
        <v>22.614610001381703</v>
      </c>
      <c r="T68" s="16">
        <v>32.213012072458646</v>
      </c>
      <c r="U68" s="16">
        <v>103.67322972946758</v>
      </c>
      <c r="V68" s="16">
        <v>27.79385970619035</v>
      </c>
      <c r="W68" s="16">
        <v>40.160706111979266</v>
      </c>
      <c r="X68" s="16">
        <v>33.632652810934715</v>
      </c>
      <c r="Y68" s="16">
        <v>35.65314515</v>
      </c>
      <c r="Z68" s="16">
        <v>137.24036377910431</v>
      </c>
      <c r="AA68" s="16">
        <v>39.707486103802481</v>
      </c>
      <c r="AB68" s="16">
        <v>45.397108720861262</v>
      </c>
      <c r="AC68" s="16">
        <v>45.88161520074005</v>
      </c>
      <c r="AD68" s="16">
        <v>46.336158344977235</v>
      </c>
      <c r="AE68" s="18">
        <v>177.32236837038101</v>
      </c>
      <c r="AF68" s="16">
        <v>51.936193364249448</v>
      </c>
      <c r="AG68" s="16">
        <v>55.047204354249459</v>
      </c>
      <c r="AH68" s="16">
        <v>60.157737185555561</v>
      </c>
      <c r="AI68" s="16">
        <v>61.163109539999994</v>
      </c>
      <c r="AJ68" s="18">
        <v>228.30424444405446</v>
      </c>
      <c r="AK68" s="16">
        <v>74.987752816999105</v>
      </c>
      <c r="AL68" s="16">
        <v>72.844819829441889</v>
      </c>
      <c r="AM68" s="16">
        <v>81.007929055007793</v>
      </c>
      <c r="AN68" s="16">
        <v>69.180182531507697</v>
      </c>
      <c r="AO68" s="18">
        <v>298.02068423295651</v>
      </c>
      <c r="AP68" s="16">
        <v>80.981473705719623</v>
      </c>
      <c r="AQ68" s="16">
        <v>67.470626791423115</v>
      </c>
      <c r="AR68" s="16">
        <v>77.607840647444988</v>
      </c>
      <c r="AS68" s="16">
        <v>53.593128845009929</v>
      </c>
      <c r="AT68" s="18">
        <v>279.65306998959767</v>
      </c>
      <c r="AU68" s="16">
        <v>64.804330798145969</v>
      </c>
      <c r="AV68" s="16">
        <v>53.748587139462245</v>
      </c>
      <c r="AW68" s="16">
        <v>68.76943352501182</v>
      </c>
      <c r="AX68" s="16">
        <v>52.883636114985592</v>
      </c>
      <c r="AY68" s="18">
        <v>240.20598757760561</v>
      </c>
      <c r="AZ68" s="16">
        <v>72.052658387615509</v>
      </c>
      <c r="BA68" s="16">
        <v>57.311896529495826</v>
      </c>
      <c r="BB68" s="16">
        <v>76.759050369866529</v>
      </c>
      <c r="BC68" s="16">
        <v>73.736104091568862</v>
      </c>
      <c r="BD68" s="18">
        <v>279.85970937854671</v>
      </c>
      <c r="BE68" s="16">
        <v>129.83612743081895</v>
      </c>
      <c r="BF68" s="16">
        <v>124.15139071336711</v>
      </c>
      <c r="BG68" s="16">
        <v>157.7004919800082</v>
      </c>
      <c r="BH68" s="16">
        <v>129.45574142221636</v>
      </c>
      <c r="BI68" s="18">
        <v>541.14375154641061</v>
      </c>
      <c r="BJ68" s="16">
        <v>176.7337894766799</v>
      </c>
      <c r="BK68" s="16">
        <v>137.92546790685947</v>
      </c>
      <c r="BL68" s="16">
        <v>172.41414475977066</v>
      </c>
      <c r="BM68" s="16">
        <v>136.00626270938741</v>
      </c>
      <c r="BN68" s="18">
        <v>623.07966485269753</v>
      </c>
      <c r="BO68" s="16">
        <v>156.92793749447151</v>
      </c>
      <c r="BP68" s="16">
        <v>123.01237158152638</v>
      </c>
      <c r="BQ68" s="17">
        <v>142.30568649867823</v>
      </c>
      <c r="BR68" s="46">
        <v>422.24599557467616</v>
      </c>
    </row>
    <row r="69" spans="1:99" s="11" customFormat="1" ht="15.75" customHeight="1" outlineLevel="1" x14ac:dyDescent="0.25">
      <c r="A69" s="14"/>
      <c r="B69" s="15"/>
      <c r="C69" s="15"/>
      <c r="D69" s="15"/>
      <c r="E69" s="15"/>
      <c r="F69" s="15" t="s">
        <v>28</v>
      </c>
      <c r="G69" s="15"/>
      <c r="H69" s="15"/>
      <c r="I69" s="15"/>
      <c r="J69" s="15"/>
      <c r="K69" s="15"/>
      <c r="L69" s="16">
        <v>12.738</v>
      </c>
      <c r="M69" s="16">
        <v>12.006</v>
      </c>
      <c r="N69" s="16">
        <v>13.863999999999999</v>
      </c>
      <c r="O69" s="16">
        <v>14.87902384</v>
      </c>
      <c r="P69" s="16">
        <v>53.487023839999999</v>
      </c>
      <c r="Q69" s="16">
        <v>14.936</v>
      </c>
      <c r="R69" s="16">
        <v>15.102</v>
      </c>
      <c r="S69" s="16">
        <v>15.921599999999998</v>
      </c>
      <c r="T69" s="16">
        <v>15.904999999999999</v>
      </c>
      <c r="U69" s="16">
        <v>61.864599999999996</v>
      </c>
      <c r="V69" s="16">
        <v>16.704000000000001</v>
      </c>
      <c r="W69" s="16">
        <v>16.001910680000002</v>
      </c>
      <c r="X69" s="16">
        <v>17.01297052</v>
      </c>
      <c r="Y69" s="16">
        <v>15.1935</v>
      </c>
      <c r="Z69" s="16">
        <v>64.912381199999999</v>
      </c>
      <c r="AA69" s="16">
        <v>14.493000000000002</v>
      </c>
      <c r="AB69" s="16">
        <v>16.562000000000001</v>
      </c>
      <c r="AC69" s="16">
        <v>18.988</v>
      </c>
      <c r="AD69" s="16">
        <v>18.335999999999999</v>
      </c>
      <c r="AE69" s="18">
        <v>68.379000000000005</v>
      </c>
      <c r="AF69" s="16">
        <v>18.04547578</v>
      </c>
      <c r="AG69" s="16">
        <v>18.46</v>
      </c>
      <c r="AH69" s="16">
        <v>17.418927530000001</v>
      </c>
      <c r="AI69" s="16">
        <v>16.851292790000002</v>
      </c>
      <c r="AJ69" s="18">
        <v>70.775696100000005</v>
      </c>
      <c r="AK69" s="16">
        <v>18.594403068784992</v>
      </c>
      <c r="AL69" s="16">
        <v>18.051344830000001</v>
      </c>
      <c r="AM69" s="16">
        <v>11.467689190000002</v>
      </c>
      <c r="AN69" s="16">
        <v>4.3002665910050659</v>
      </c>
      <c r="AO69" s="18">
        <v>52.413703679790061</v>
      </c>
      <c r="AP69" s="16">
        <v>7.2665748266207775</v>
      </c>
      <c r="AQ69" s="16">
        <v>6.4505482174786906</v>
      </c>
      <c r="AR69" s="16">
        <v>4.3319678020735886</v>
      </c>
      <c r="AS69" s="16">
        <v>3.1016507285170496</v>
      </c>
      <c r="AT69" s="18">
        <v>21.150741574690109</v>
      </c>
      <c r="AU69" s="16">
        <v>2.6672021036177407</v>
      </c>
      <c r="AV69" s="16">
        <v>2.3067331494460639</v>
      </c>
      <c r="AW69" s="16">
        <v>2.1652192824781338</v>
      </c>
      <c r="AX69" s="16">
        <v>1.9851460907288629</v>
      </c>
      <c r="AY69" s="18">
        <v>9.1243006262708022</v>
      </c>
      <c r="AZ69" s="16">
        <v>1.586124293929863</v>
      </c>
      <c r="BA69" s="16">
        <v>2.7417608044198629</v>
      </c>
      <c r="BB69" s="16">
        <v>4.1651064401118632</v>
      </c>
      <c r="BC69" s="16">
        <v>4.2663062293548633</v>
      </c>
      <c r="BD69" s="18">
        <v>12.759297767816452</v>
      </c>
      <c r="BE69" s="16">
        <v>3.294127991973907</v>
      </c>
      <c r="BF69" s="16">
        <v>5.1703926597181171</v>
      </c>
      <c r="BG69" s="16">
        <v>4.4549389515251629</v>
      </c>
      <c r="BH69" s="16">
        <v>1.675205478012685</v>
      </c>
      <c r="BI69" s="18">
        <v>14.594665081229872</v>
      </c>
      <c r="BJ69" s="16">
        <v>1.5426089471733091</v>
      </c>
      <c r="BK69" s="16">
        <v>1.7639620969885628</v>
      </c>
      <c r="BL69" s="16">
        <v>1.3150054491374612</v>
      </c>
      <c r="BM69" s="16">
        <v>1.0939206119030001</v>
      </c>
      <c r="BN69" s="18">
        <v>5.7154971052023331</v>
      </c>
      <c r="BO69" s="16">
        <v>4.4338992863053619</v>
      </c>
      <c r="BP69" s="16">
        <v>1.7268470026142038</v>
      </c>
      <c r="BQ69" s="17">
        <v>1.8246737615973063</v>
      </c>
      <c r="BR69" s="46">
        <v>7.985420050516872</v>
      </c>
    </row>
    <row r="70" spans="1:99" s="11" customFormat="1" ht="15.75" customHeight="1" outlineLevel="1" x14ac:dyDescent="0.25">
      <c r="A70" s="14"/>
      <c r="B70" s="15"/>
      <c r="C70" s="15"/>
      <c r="D70" s="15"/>
      <c r="E70" s="15"/>
      <c r="F70" s="15"/>
      <c r="G70" s="15" t="s">
        <v>64</v>
      </c>
      <c r="H70" s="15"/>
      <c r="I70" s="15"/>
      <c r="J70" s="15"/>
      <c r="K70" s="15"/>
      <c r="L70" s="16">
        <v>0</v>
      </c>
      <c r="M70" s="16">
        <v>0</v>
      </c>
      <c r="N70" s="16">
        <v>0</v>
      </c>
      <c r="O70" s="16">
        <v>0</v>
      </c>
      <c r="P70" s="16">
        <v>0</v>
      </c>
      <c r="Q70" s="16">
        <v>0</v>
      </c>
      <c r="R70" s="16">
        <v>0</v>
      </c>
      <c r="S70" s="16">
        <v>0</v>
      </c>
      <c r="T70" s="16">
        <v>0</v>
      </c>
      <c r="U70" s="16">
        <v>0</v>
      </c>
      <c r="V70" s="16">
        <v>0</v>
      </c>
      <c r="W70" s="16">
        <v>0</v>
      </c>
      <c r="X70" s="16">
        <v>0</v>
      </c>
      <c r="Y70" s="16">
        <v>0</v>
      </c>
      <c r="Z70" s="16">
        <v>0</v>
      </c>
      <c r="AA70" s="16">
        <v>0</v>
      </c>
      <c r="AB70" s="16">
        <v>0</v>
      </c>
      <c r="AC70" s="16">
        <v>0</v>
      </c>
      <c r="AD70" s="16">
        <v>0</v>
      </c>
      <c r="AE70" s="18">
        <v>0</v>
      </c>
      <c r="AF70" s="16">
        <v>0</v>
      </c>
      <c r="AG70" s="16">
        <v>0</v>
      </c>
      <c r="AH70" s="16">
        <v>0</v>
      </c>
      <c r="AI70" s="16">
        <v>0</v>
      </c>
      <c r="AJ70" s="18">
        <v>0</v>
      </c>
      <c r="AK70" s="16">
        <v>0</v>
      </c>
      <c r="AL70" s="16">
        <v>0</v>
      </c>
      <c r="AM70" s="16">
        <v>0</v>
      </c>
      <c r="AN70" s="16">
        <v>0</v>
      </c>
      <c r="AO70" s="18">
        <v>0</v>
      </c>
      <c r="AP70" s="16">
        <v>0</v>
      </c>
      <c r="AQ70" s="16">
        <v>0</v>
      </c>
      <c r="AR70" s="16">
        <v>0</v>
      </c>
      <c r="AS70" s="16">
        <v>0</v>
      </c>
      <c r="AT70" s="18">
        <v>0</v>
      </c>
      <c r="AU70" s="16">
        <v>0</v>
      </c>
      <c r="AV70" s="16">
        <v>0</v>
      </c>
      <c r="AW70" s="16">
        <v>0</v>
      </c>
      <c r="AX70" s="16">
        <v>0</v>
      </c>
      <c r="AY70" s="18">
        <v>0</v>
      </c>
      <c r="AZ70" s="16">
        <v>0</v>
      </c>
      <c r="BA70" s="16">
        <v>0</v>
      </c>
      <c r="BB70" s="16">
        <v>0</v>
      </c>
      <c r="BC70" s="16">
        <v>0</v>
      </c>
      <c r="BD70" s="18">
        <v>0</v>
      </c>
      <c r="BE70" s="16">
        <v>0</v>
      </c>
      <c r="BF70" s="16">
        <v>0</v>
      </c>
      <c r="BG70" s="16">
        <v>0</v>
      </c>
      <c r="BH70" s="16">
        <v>0</v>
      </c>
      <c r="BI70" s="18">
        <v>0</v>
      </c>
      <c r="BJ70" s="16">
        <v>0</v>
      </c>
      <c r="BK70" s="16">
        <v>0</v>
      </c>
      <c r="BL70" s="16">
        <v>0</v>
      </c>
      <c r="BM70" s="16">
        <v>0</v>
      </c>
      <c r="BN70" s="18">
        <v>0</v>
      </c>
      <c r="BO70" s="16">
        <v>0</v>
      </c>
      <c r="BP70" s="16">
        <v>0</v>
      </c>
      <c r="BQ70" s="17">
        <v>0</v>
      </c>
      <c r="BR70" s="46">
        <v>0</v>
      </c>
    </row>
    <row r="71" spans="1:99" s="11" customFormat="1" ht="15.75" customHeight="1" outlineLevel="1" x14ac:dyDescent="0.25">
      <c r="A71" s="14"/>
      <c r="B71" s="15"/>
      <c r="C71" s="15"/>
      <c r="D71" s="15"/>
      <c r="E71" s="15"/>
      <c r="F71" s="15"/>
      <c r="G71" s="15" t="s">
        <v>65</v>
      </c>
      <c r="H71" s="15"/>
      <c r="I71" s="15"/>
      <c r="J71" s="15"/>
      <c r="K71" s="15"/>
      <c r="L71" s="16">
        <v>12.738</v>
      </c>
      <c r="M71" s="16">
        <v>12.006</v>
      </c>
      <c r="N71" s="16">
        <v>13.863999999999999</v>
      </c>
      <c r="O71" s="16">
        <v>14.87902384</v>
      </c>
      <c r="P71" s="16">
        <v>53.487023839999999</v>
      </c>
      <c r="Q71" s="16">
        <v>14.936</v>
      </c>
      <c r="R71" s="16">
        <v>15.102</v>
      </c>
      <c r="S71" s="16">
        <v>15.921599999999998</v>
      </c>
      <c r="T71" s="16">
        <v>15.904999999999999</v>
      </c>
      <c r="U71" s="16">
        <v>61.864599999999996</v>
      </c>
      <c r="V71" s="16">
        <v>16.704000000000001</v>
      </c>
      <c r="W71" s="16">
        <v>16.001910680000002</v>
      </c>
      <c r="X71" s="16">
        <v>17.01297052</v>
      </c>
      <c r="Y71" s="16">
        <v>15.1935</v>
      </c>
      <c r="Z71" s="16">
        <v>64.912381199999999</v>
      </c>
      <c r="AA71" s="16">
        <v>14.493000000000002</v>
      </c>
      <c r="AB71" s="16">
        <v>16.562000000000001</v>
      </c>
      <c r="AC71" s="16">
        <v>18.988</v>
      </c>
      <c r="AD71" s="16">
        <v>18.335999999999999</v>
      </c>
      <c r="AE71" s="18">
        <v>68.379000000000005</v>
      </c>
      <c r="AF71" s="16">
        <v>18.04547578</v>
      </c>
      <c r="AG71" s="16">
        <v>18.46</v>
      </c>
      <c r="AH71" s="16">
        <v>17.418927530000001</v>
      </c>
      <c r="AI71" s="16">
        <v>16.851292790000002</v>
      </c>
      <c r="AJ71" s="18">
        <v>70.775696100000005</v>
      </c>
      <c r="AK71" s="16">
        <v>18.594403068784992</v>
      </c>
      <c r="AL71" s="16">
        <v>18.051344830000001</v>
      </c>
      <c r="AM71" s="16">
        <v>11.467689190000002</v>
      </c>
      <c r="AN71" s="16">
        <v>4.3002665910050659</v>
      </c>
      <c r="AO71" s="18">
        <v>52.413703679790061</v>
      </c>
      <c r="AP71" s="16">
        <v>7.2665748266207775</v>
      </c>
      <c r="AQ71" s="16">
        <v>6.4505482174786906</v>
      </c>
      <c r="AR71" s="16">
        <v>4.3319678020735886</v>
      </c>
      <c r="AS71" s="16">
        <v>3.1016507285170496</v>
      </c>
      <c r="AT71" s="18">
        <v>21.150741574690109</v>
      </c>
      <c r="AU71" s="16">
        <v>2.6672021036177407</v>
      </c>
      <c r="AV71" s="16">
        <v>2.3067331494460639</v>
      </c>
      <c r="AW71" s="16">
        <v>2.1652192824781338</v>
      </c>
      <c r="AX71" s="16">
        <v>1.9851460907288629</v>
      </c>
      <c r="AY71" s="18">
        <v>9.1243006262708022</v>
      </c>
      <c r="AZ71" s="16">
        <v>1.586124293929863</v>
      </c>
      <c r="BA71" s="16">
        <v>2.7417608044198629</v>
      </c>
      <c r="BB71" s="16">
        <v>4.1651064401118632</v>
      </c>
      <c r="BC71" s="16">
        <v>4.2663062293548633</v>
      </c>
      <c r="BD71" s="18">
        <v>12.759297767816452</v>
      </c>
      <c r="BE71" s="16">
        <v>3.294127991973907</v>
      </c>
      <c r="BF71" s="16">
        <v>5.1703926597181171</v>
      </c>
      <c r="BG71" s="16">
        <v>4.4549389515251629</v>
      </c>
      <c r="BH71" s="16">
        <v>1.675205478012685</v>
      </c>
      <c r="BI71" s="18">
        <v>14.594665081229872</v>
      </c>
      <c r="BJ71" s="16">
        <v>1.5426089471733091</v>
      </c>
      <c r="BK71" s="16">
        <v>1.7639620969885628</v>
      </c>
      <c r="BL71" s="16">
        <v>1.3150054491374612</v>
      </c>
      <c r="BM71" s="16">
        <v>1.0939206119030001</v>
      </c>
      <c r="BN71" s="18">
        <v>5.7154971052023331</v>
      </c>
      <c r="BO71" s="16">
        <v>4.4338992863053619</v>
      </c>
      <c r="BP71" s="16">
        <v>1.7268470026142038</v>
      </c>
      <c r="BQ71" s="17">
        <v>1.8246737615973063</v>
      </c>
      <c r="BR71" s="46">
        <v>7.985420050516872</v>
      </c>
    </row>
    <row r="72" spans="1:99" s="11" customFormat="1" ht="15.75" customHeight="1" outlineLevel="1" x14ac:dyDescent="0.25">
      <c r="A72" s="14"/>
      <c r="B72" s="15"/>
      <c r="C72" s="15"/>
      <c r="D72" s="15"/>
      <c r="E72" s="15" t="s">
        <v>29</v>
      </c>
      <c r="F72" s="15"/>
      <c r="G72" s="15"/>
      <c r="H72" s="15"/>
      <c r="I72" s="15"/>
      <c r="J72" s="15"/>
      <c r="K72" s="15"/>
      <c r="L72" s="16">
        <v>0</v>
      </c>
      <c r="M72" s="16">
        <v>0</v>
      </c>
      <c r="N72" s="16">
        <v>0</v>
      </c>
      <c r="O72" s="16">
        <v>0</v>
      </c>
      <c r="P72" s="16">
        <v>0</v>
      </c>
      <c r="Q72" s="16">
        <v>0</v>
      </c>
      <c r="R72" s="16">
        <v>0</v>
      </c>
      <c r="S72" s="16">
        <v>0</v>
      </c>
      <c r="T72" s="16">
        <v>0</v>
      </c>
      <c r="U72" s="16">
        <v>0</v>
      </c>
      <c r="V72" s="16">
        <v>0</v>
      </c>
      <c r="W72" s="16">
        <v>0</v>
      </c>
      <c r="X72" s="16">
        <v>0</v>
      </c>
      <c r="Y72" s="16">
        <v>0</v>
      </c>
      <c r="Z72" s="16">
        <v>0</v>
      </c>
      <c r="AA72" s="16">
        <v>0</v>
      </c>
      <c r="AB72" s="16">
        <v>0</v>
      </c>
      <c r="AC72" s="16">
        <v>0</v>
      </c>
      <c r="AD72" s="16">
        <v>0</v>
      </c>
      <c r="AE72" s="18">
        <v>0</v>
      </c>
      <c r="AF72" s="16">
        <v>0</v>
      </c>
      <c r="AG72" s="16">
        <v>1.66446703</v>
      </c>
      <c r="AH72" s="16">
        <v>4.2131737600000001</v>
      </c>
      <c r="AI72" s="16">
        <v>0.42430809000000003</v>
      </c>
      <c r="AJ72" s="18">
        <v>6.3019488800000003</v>
      </c>
      <c r="AK72" s="16">
        <v>0</v>
      </c>
      <c r="AL72" s="16">
        <v>0</v>
      </c>
      <c r="AM72" s="16">
        <v>0</v>
      </c>
      <c r="AN72" s="16">
        <v>0</v>
      </c>
      <c r="AO72" s="18">
        <v>0</v>
      </c>
      <c r="AP72" s="16">
        <v>0</v>
      </c>
      <c r="AQ72" s="16">
        <v>-1.7311904699999998</v>
      </c>
      <c r="AR72" s="16">
        <v>-0.91163715000000001</v>
      </c>
      <c r="AS72" s="16">
        <v>-0.92607523000000003</v>
      </c>
      <c r="AT72" s="18">
        <v>-3.5689028499999997</v>
      </c>
      <c r="AU72" s="16">
        <v>-0.95076660999999996</v>
      </c>
      <c r="AV72" s="16">
        <v>-0.15547933999999999</v>
      </c>
      <c r="AW72" s="16">
        <v>0</v>
      </c>
      <c r="AX72" s="16">
        <v>0</v>
      </c>
      <c r="AY72" s="18">
        <v>-1.1062459499999999</v>
      </c>
      <c r="AZ72" s="16">
        <v>0</v>
      </c>
      <c r="BA72" s="16">
        <v>0</v>
      </c>
      <c r="BB72" s="16">
        <v>0</v>
      </c>
      <c r="BC72" s="16">
        <v>0</v>
      </c>
      <c r="BD72" s="18">
        <v>0</v>
      </c>
      <c r="BE72" s="16">
        <v>0</v>
      </c>
      <c r="BF72" s="16">
        <v>0</v>
      </c>
      <c r="BG72" s="16">
        <v>0</v>
      </c>
      <c r="BH72" s="16">
        <v>0</v>
      </c>
      <c r="BI72" s="18">
        <v>0</v>
      </c>
      <c r="BJ72" s="16">
        <v>0</v>
      </c>
      <c r="BK72" s="16">
        <v>0</v>
      </c>
      <c r="BL72" s="16">
        <v>0</v>
      </c>
      <c r="BM72" s="16">
        <v>0</v>
      </c>
      <c r="BN72" s="18">
        <v>0</v>
      </c>
      <c r="BO72" s="16">
        <v>0</v>
      </c>
      <c r="BP72" s="16">
        <v>0</v>
      </c>
      <c r="BQ72" s="17">
        <v>0</v>
      </c>
      <c r="BR72" s="46">
        <v>0</v>
      </c>
    </row>
    <row r="73" spans="1:99" s="11" customFormat="1" ht="15.75" customHeight="1" outlineLevel="1" x14ac:dyDescent="0.25">
      <c r="A73" s="14"/>
      <c r="B73" s="15"/>
      <c r="C73" s="15"/>
      <c r="D73" s="15"/>
      <c r="E73" s="15"/>
      <c r="F73" s="15" t="s">
        <v>6</v>
      </c>
      <c r="G73" s="15"/>
      <c r="H73" s="15"/>
      <c r="I73" s="15"/>
      <c r="J73" s="15"/>
      <c r="K73" s="15"/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  <c r="AB73" s="16">
        <v>0</v>
      </c>
      <c r="AC73" s="16">
        <v>0</v>
      </c>
      <c r="AD73" s="16">
        <v>0</v>
      </c>
      <c r="AE73" s="18">
        <v>0</v>
      </c>
      <c r="AF73" s="16">
        <v>0</v>
      </c>
      <c r="AG73" s="16">
        <v>1.66446703</v>
      </c>
      <c r="AH73" s="16">
        <v>4.2131737600000001</v>
      </c>
      <c r="AI73" s="16">
        <v>0.42430809000000003</v>
      </c>
      <c r="AJ73" s="18">
        <v>6.3019488800000003</v>
      </c>
      <c r="AK73" s="16">
        <v>0</v>
      </c>
      <c r="AL73" s="16">
        <v>0</v>
      </c>
      <c r="AM73" s="16">
        <v>0</v>
      </c>
      <c r="AN73" s="16">
        <v>0</v>
      </c>
      <c r="AO73" s="18">
        <v>0</v>
      </c>
      <c r="AP73" s="16">
        <v>0</v>
      </c>
      <c r="AQ73" s="16">
        <v>0</v>
      </c>
      <c r="AR73" s="16">
        <v>0</v>
      </c>
      <c r="AS73" s="16">
        <v>0</v>
      </c>
      <c r="AT73" s="18">
        <v>0</v>
      </c>
      <c r="AU73" s="16">
        <v>0</v>
      </c>
      <c r="AV73" s="16">
        <v>0</v>
      </c>
      <c r="AW73" s="16">
        <v>0</v>
      </c>
      <c r="AX73" s="16">
        <v>0</v>
      </c>
      <c r="AY73" s="18">
        <v>0</v>
      </c>
      <c r="AZ73" s="16">
        <v>0</v>
      </c>
      <c r="BA73" s="16">
        <v>0</v>
      </c>
      <c r="BB73" s="16">
        <v>0</v>
      </c>
      <c r="BC73" s="16">
        <v>0</v>
      </c>
      <c r="BD73" s="18">
        <v>0</v>
      </c>
      <c r="BE73" s="16">
        <v>0</v>
      </c>
      <c r="BF73" s="16">
        <v>0</v>
      </c>
      <c r="BG73" s="16">
        <v>0</v>
      </c>
      <c r="BH73" s="16">
        <v>0</v>
      </c>
      <c r="BI73" s="18">
        <v>0</v>
      </c>
      <c r="BJ73" s="16">
        <v>0</v>
      </c>
      <c r="BK73" s="16">
        <v>0</v>
      </c>
      <c r="BL73" s="16">
        <v>0</v>
      </c>
      <c r="BM73" s="16">
        <v>0</v>
      </c>
      <c r="BN73" s="18">
        <v>0</v>
      </c>
      <c r="BO73" s="16">
        <v>0</v>
      </c>
      <c r="BP73" s="16">
        <v>0</v>
      </c>
      <c r="BQ73" s="17">
        <v>0</v>
      </c>
      <c r="BR73" s="46">
        <v>0</v>
      </c>
    </row>
    <row r="74" spans="1:99" s="11" customFormat="1" ht="15.75" customHeight="1" outlineLevel="1" x14ac:dyDescent="0.25">
      <c r="A74" s="14"/>
      <c r="B74" s="15"/>
      <c r="C74" s="15"/>
      <c r="D74" s="15"/>
      <c r="E74" s="15"/>
      <c r="F74" s="15" t="s">
        <v>7</v>
      </c>
      <c r="G74" s="15"/>
      <c r="H74" s="15"/>
      <c r="I74" s="15"/>
      <c r="J74" s="15"/>
      <c r="K74" s="15"/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  <c r="AB74" s="16">
        <v>0</v>
      </c>
      <c r="AC74" s="16">
        <v>0</v>
      </c>
      <c r="AD74" s="16">
        <v>0</v>
      </c>
      <c r="AE74" s="18">
        <v>0</v>
      </c>
      <c r="AF74" s="16">
        <v>0</v>
      </c>
      <c r="AG74" s="16">
        <v>0</v>
      </c>
      <c r="AH74" s="16">
        <v>0</v>
      </c>
      <c r="AI74" s="16">
        <v>0</v>
      </c>
      <c r="AJ74" s="18">
        <v>0</v>
      </c>
      <c r="AK74" s="16">
        <v>0</v>
      </c>
      <c r="AL74" s="16">
        <v>0</v>
      </c>
      <c r="AM74" s="16">
        <v>0</v>
      </c>
      <c r="AN74" s="16">
        <v>0</v>
      </c>
      <c r="AO74" s="18">
        <v>0</v>
      </c>
      <c r="AP74" s="16">
        <v>0</v>
      </c>
      <c r="AQ74" s="16">
        <v>1.7311904699999998</v>
      </c>
      <c r="AR74" s="16">
        <v>0.91163715000000001</v>
      </c>
      <c r="AS74" s="16">
        <v>0.92607523000000003</v>
      </c>
      <c r="AT74" s="18">
        <v>3.5689028499999997</v>
      </c>
      <c r="AU74" s="16">
        <v>0.95076660999999996</v>
      </c>
      <c r="AV74" s="16">
        <v>0.15547933999999999</v>
      </c>
      <c r="AW74" s="16">
        <v>0</v>
      </c>
      <c r="AX74" s="16">
        <v>0</v>
      </c>
      <c r="AY74" s="18">
        <v>1.1062459499999999</v>
      </c>
      <c r="AZ74" s="16">
        <v>0</v>
      </c>
      <c r="BA74" s="16">
        <v>0</v>
      </c>
      <c r="BB74" s="16">
        <v>0</v>
      </c>
      <c r="BC74" s="16">
        <v>0</v>
      </c>
      <c r="BD74" s="18">
        <v>0</v>
      </c>
      <c r="BE74" s="16">
        <v>0</v>
      </c>
      <c r="BF74" s="16">
        <v>0</v>
      </c>
      <c r="BG74" s="16">
        <v>0</v>
      </c>
      <c r="BH74" s="16">
        <v>0</v>
      </c>
      <c r="BI74" s="18">
        <v>0</v>
      </c>
      <c r="BJ74" s="16">
        <v>0</v>
      </c>
      <c r="BK74" s="16">
        <v>0</v>
      </c>
      <c r="BL74" s="16">
        <v>0</v>
      </c>
      <c r="BM74" s="16">
        <v>0</v>
      </c>
      <c r="BN74" s="18">
        <v>0</v>
      </c>
      <c r="BO74" s="16">
        <v>0</v>
      </c>
      <c r="BP74" s="16">
        <v>0</v>
      </c>
      <c r="BQ74" s="17">
        <v>0</v>
      </c>
      <c r="BR74" s="46">
        <v>0</v>
      </c>
    </row>
    <row r="75" spans="1:99" s="38" customFormat="1" ht="15.75" customHeight="1" x14ac:dyDescent="0.3">
      <c r="A75" s="34"/>
      <c r="B75" s="35"/>
      <c r="C75" s="35"/>
      <c r="D75" s="35" t="s">
        <v>30</v>
      </c>
      <c r="E75" s="35"/>
      <c r="F75" s="35"/>
      <c r="G75" s="35"/>
      <c r="H75" s="35"/>
      <c r="I75" s="35"/>
      <c r="J75" s="35"/>
      <c r="K75" s="35"/>
      <c r="L75" s="39">
        <v>290.38684756968661</v>
      </c>
      <c r="M75" s="39">
        <v>301.03202057451131</v>
      </c>
      <c r="N75" s="39">
        <v>282.8217129934643</v>
      </c>
      <c r="O75" s="39">
        <v>306.99035943086045</v>
      </c>
      <c r="P75" s="39">
        <v>1181.2309405685226</v>
      </c>
      <c r="Q75" s="39">
        <v>275.9568004538018</v>
      </c>
      <c r="R75" s="39">
        <v>283.97438708342457</v>
      </c>
      <c r="S75" s="39">
        <v>295.17874843511805</v>
      </c>
      <c r="T75" s="39">
        <v>315.51560533052429</v>
      </c>
      <c r="U75" s="39">
        <v>1170.6255413028687</v>
      </c>
      <c r="V75" s="39">
        <v>310.05855813537687</v>
      </c>
      <c r="W75" s="39">
        <v>293.55476392015345</v>
      </c>
      <c r="X75" s="39">
        <v>299.42030207599737</v>
      </c>
      <c r="Y75" s="39">
        <v>324.63225890137397</v>
      </c>
      <c r="Z75" s="39">
        <v>1227.6658830329015</v>
      </c>
      <c r="AA75" s="39">
        <v>284.25356417314032</v>
      </c>
      <c r="AB75" s="39">
        <v>322.03512750292782</v>
      </c>
      <c r="AC75" s="39">
        <v>347.2606213283571</v>
      </c>
      <c r="AD75" s="39">
        <v>431.07539744266546</v>
      </c>
      <c r="AE75" s="36">
        <v>1384.6247104470906</v>
      </c>
      <c r="AF75" s="39">
        <v>314.48364966819372</v>
      </c>
      <c r="AG75" s="39">
        <v>302.30979937138591</v>
      </c>
      <c r="AH75" s="39">
        <v>292.37594936006553</v>
      </c>
      <c r="AI75" s="39">
        <v>333.91838919167026</v>
      </c>
      <c r="AJ75" s="36">
        <v>1243.0877875913154</v>
      </c>
      <c r="AK75" s="39">
        <v>280.10390855484309</v>
      </c>
      <c r="AL75" s="39">
        <v>280.93670154196491</v>
      </c>
      <c r="AM75" s="39">
        <v>263.8277059188764</v>
      </c>
      <c r="AN75" s="39">
        <v>331.06651509278913</v>
      </c>
      <c r="AO75" s="36">
        <v>1155.9348311084736</v>
      </c>
      <c r="AP75" s="39">
        <v>272.04515884467008</v>
      </c>
      <c r="AQ75" s="39">
        <v>171.21827314293188</v>
      </c>
      <c r="AR75" s="39">
        <v>266.88874763867818</v>
      </c>
      <c r="AS75" s="39">
        <v>315.61567285176847</v>
      </c>
      <c r="AT75" s="36">
        <v>1025.7678524780486</v>
      </c>
      <c r="AU75" s="39">
        <v>287.23634165780447</v>
      </c>
      <c r="AV75" s="39">
        <v>302.2520030074329</v>
      </c>
      <c r="AW75" s="39">
        <v>285.72180359749495</v>
      </c>
      <c r="AX75" s="39">
        <v>327.23467107732699</v>
      </c>
      <c r="AY75" s="36">
        <v>1202.4448193400594</v>
      </c>
      <c r="AZ75" s="39">
        <v>300.93510177153314</v>
      </c>
      <c r="BA75" s="39">
        <v>300.87793051896153</v>
      </c>
      <c r="BB75" s="39">
        <v>284.35614438644944</v>
      </c>
      <c r="BC75" s="39">
        <v>313.89702808370845</v>
      </c>
      <c r="BD75" s="36">
        <v>1200.0662047606525</v>
      </c>
      <c r="BE75" s="39">
        <v>322.8799951706892</v>
      </c>
      <c r="BF75" s="39">
        <v>240.1542230916985</v>
      </c>
      <c r="BG75" s="39">
        <v>276.77791822251339</v>
      </c>
      <c r="BH75" s="39">
        <v>344.67998414239264</v>
      </c>
      <c r="BI75" s="36">
        <v>1184.4921206272936</v>
      </c>
      <c r="BJ75" s="39">
        <v>277.00161039432584</v>
      </c>
      <c r="BK75" s="39">
        <v>257.11219746354118</v>
      </c>
      <c r="BL75" s="39">
        <v>287.21412096045771</v>
      </c>
      <c r="BM75" s="39">
        <v>300.72594426405817</v>
      </c>
      <c r="BN75" s="36">
        <v>1122.0538730823828</v>
      </c>
      <c r="BO75" s="39">
        <v>262.40341540628543</v>
      </c>
      <c r="BP75" s="39">
        <v>309.12469865082261</v>
      </c>
      <c r="BQ75" s="40">
        <v>309.98318332890267</v>
      </c>
      <c r="BR75" s="45">
        <v>881.51129738601071</v>
      </c>
      <c r="BS75" s="13"/>
      <c r="BT75" s="13"/>
      <c r="BU75" s="13"/>
      <c r="BV75" s="13"/>
      <c r="BW75" s="13"/>
      <c r="BX75" s="13"/>
      <c r="BY75" s="13"/>
      <c r="BZ75" s="13"/>
      <c r="CA75" s="13"/>
      <c r="CB75" s="13"/>
      <c r="CC75" s="13"/>
      <c r="CD75" s="13"/>
      <c r="CE75" s="13"/>
      <c r="CF75" s="13"/>
      <c r="CG75" s="13"/>
      <c r="CH75" s="13"/>
      <c r="CI75" s="13"/>
      <c r="CJ75" s="13"/>
      <c r="CK75" s="13"/>
      <c r="CL75" s="13"/>
      <c r="CM75" s="13"/>
      <c r="CN75" s="13"/>
      <c r="CO75" s="13"/>
      <c r="CP75" s="13"/>
      <c r="CQ75" s="13"/>
      <c r="CR75" s="13"/>
      <c r="CS75" s="13"/>
      <c r="CT75" s="13"/>
      <c r="CU75" s="13"/>
    </row>
    <row r="76" spans="1:99" s="11" customFormat="1" ht="15.75" customHeight="1" outlineLevel="1" x14ac:dyDescent="0.25">
      <c r="A76" s="14"/>
      <c r="B76" s="15"/>
      <c r="C76" s="15"/>
      <c r="D76" s="15"/>
      <c r="E76" s="15"/>
      <c r="F76" s="15" t="s">
        <v>6</v>
      </c>
      <c r="G76" s="15"/>
      <c r="H76" s="15"/>
      <c r="I76" s="15"/>
      <c r="J76" s="15"/>
      <c r="K76" s="15"/>
      <c r="L76" s="16">
        <v>329.78790365623485</v>
      </c>
      <c r="M76" s="16">
        <v>346.75467614115922</v>
      </c>
      <c r="N76" s="16">
        <v>330.42904899582459</v>
      </c>
      <c r="O76" s="16">
        <v>359.88623664747945</v>
      </c>
      <c r="P76" s="16">
        <v>1366.8578654406981</v>
      </c>
      <c r="Q76" s="16">
        <v>327.89654365154462</v>
      </c>
      <c r="R76" s="16">
        <v>333.76935608486116</v>
      </c>
      <c r="S76" s="16">
        <v>349.02995849686738</v>
      </c>
      <c r="T76" s="16">
        <v>373.65999796433897</v>
      </c>
      <c r="U76" s="16">
        <v>1384.3558561976122</v>
      </c>
      <c r="V76" s="16">
        <v>364.44116199217069</v>
      </c>
      <c r="W76" s="16">
        <v>348.79179462629327</v>
      </c>
      <c r="X76" s="16">
        <v>355.45474762202315</v>
      </c>
      <c r="Y76" s="16">
        <v>385.7431401875823</v>
      </c>
      <c r="Z76" s="16">
        <v>1454.4308444280696</v>
      </c>
      <c r="AA76" s="16">
        <v>340.13191063580348</v>
      </c>
      <c r="AB76" s="16">
        <v>380.47000637024729</v>
      </c>
      <c r="AC76" s="16">
        <v>409.84561473606948</v>
      </c>
      <c r="AD76" s="16">
        <v>492.24001341731923</v>
      </c>
      <c r="AE76" s="18">
        <v>1622.6875451594394</v>
      </c>
      <c r="AF76" s="16">
        <v>369.01994103356532</v>
      </c>
      <c r="AG76" s="16">
        <v>408.03690215422483</v>
      </c>
      <c r="AH76" s="16">
        <v>358.21064977056079</v>
      </c>
      <c r="AI76" s="16">
        <v>406.79466230556454</v>
      </c>
      <c r="AJ76" s="18">
        <v>1542.0621552639154</v>
      </c>
      <c r="AK76" s="16">
        <v>346.74978205395928</v>
      </c>
      <c r="AL76" s="16">
        <v>351.19963152623637</v>
      </c>
      <c r="AM76" s="16">
        <v>365.98570788508368</v>
      </c>
      <c r="AN76" s="16">
        <v>397.16386816875229</v>
      </c>
      <c r="AO76" s="18">
        <v>1461.0989896340316</v>
      </c>
      <c r="AP76" s="16">
        <v>325.57087946405579</v>
      </c>
      <c r="AQ76" s="16">
        <v>202.25541649514668</v>
      </c>
      <c r="AR76" s="16">
        <v>330.10796599087109</v>
      </c>
      <c r="AS76" s="16">
        <v>386.81524560510275</v>
      </c>
      <c r="AT76" s="18">
        <v>1244.7495075551765</v>
      </c>
      <c r="AU76" s="16">
        <v>357.34179782534676</v>
      </c>
      <c r="AV76" s="16">
        <v>367.04695275238771</v>
      </c>
      <c r="AW76" s="16">
        <v>364.54769425839339</v>
      </c>
      <c r="AX76" s="16">
        <v>406.53989100688807</v>
      </c>
      <c r="AY76" s="18">
        <v>1495.4763358430159</v>
      </c>
      <c r="AZ76" s="16">
        <v>374.39082729072925</v>
      </c>
      <c r="BA76" s="16">
        <v>384.2188886033054</v>
      </c>
      <c r="BB76" s="16">
        <v>367.95888091506959</v>
      </c>
      <c r="BC76" s="16">
        <v>398.56781461058927</v>
      </c>
      <c r="BD76" s="18">
        <v>1525.1364114196936</v>
      </c>
      <c r="BE76" s="16">
        <v>391.00288392127658</v>
      </c>
      <c r="BF76" s="16">
        <v>335.93526774122563</v>
      </c>
      <c r="BG76" s="16">
        <v>361.60547043834458</v>
      </c>
      <c r="BH76" s="16">
        <v>434.76389040686502</v>
      </c>
      <c r="BI76" s="18">
        <v>1523.3075125077116</v>
      </c>
      <c r="BJ76" s="16">
        <v>352.38457023162874</v>
      </c>
      <c r="BK76" s="16">
        <v>317.74950636910057</v>
      </c>
      <c r="BL76" s="16">
        <v>345.92038571670844</v>
      </c>
      <c r="BM76" s="16">
        <v>362.2250288634022</v>
      </c>
      <c r="BN76" s="18">
        <v>1378.2794911808398</v>
      </c>
      <c r="BO76" s="16">
        <v>310.10566922532837</v>
      </c>
      <c r="BP76" s="16">
        <v>347.38595921051916</v>
      </c>
      <c r="BQ76" s="17">
        <v>343.39210681285567</v>
      </c>
      <c r="BR76" s="46">
        <v>1000.8837352487033</v>
      </c>
    </row>
    <row r="77" spans="1:99" s="11" customFormat="1" ht="15.75" customHeight="1" outlineLevel="1" x14ac:dyDescent="0.25">
      <c r="A77" s="14"/>
      <c r="B77" s="15"/>
      <c r="C77" s="15"/>
      <c r="D77" s="15"/>
      <c r="E77" s="15"/>
      <c r="F77" s="15" t="s">
        <v>7</v>
      </c>
      <c r="G77" s="15"/>
      <c r="H77" s="15"/>
      <c r="I77" s="15"/>
      <c r="J77" s="15"/>
      <c r="K77" s="15"/>
      <c r="L77" s="16">
        <v>39.401056086548252</v>
      </c>
      <c r="M77" s="16">
        <v>45.722655566647894</v>
      </c>
      <c r="N77" s="16">
        <v>47.607336002360263</v>
      </c>
      <c r="O77" s="16">
        <v>52.895877216618999</v>
      </c>
      <c r="P77" s="16">
        <v>185.62692487217541</v>
      </c>
      <c r="Q77" s="16">
        <v>51.939743197742814</v>
      </c>
      <c r="R77" s="16">
        <v>49.794969001436591</v>
      </c>
      <c r="S77" s="16">
        <v>53.851210061749349</v>
      </c>
      <c r="T77" s="16">
        <v>58.144392633814682</v>
      </c>
      <c r="U77" s="16">
        <v>213.73031489474343</v>
      </c>
      <c r="V77" s="16">
        <v>54.382603856793821</v>
      </c>
      <c r="W77" s="16">
        <v>55.237030706139855</v>
      </c>
      <c r="X77" s="16">
        <v>56.034445546025751</v>
      </c>
      <c r="Y77" s="16">
        <v>61.110881286208311</v>
      </c>
      <c r="Z77" s="16">
        <v>226.76496139516775</v>
      </c>
      <c r="AA77" s="16">
        <v>55.878346462663153</v>
      </c>
      <c r="AB77" s="16">
        <v>58.434878867319469</v>
      </c>
      <c r="AC77" s="16">
        <v>62.584993407712332</v>
      </c>
      <c r="AD77" s="16">
        <v>61.164615974653728</v>
      </c>
      <c r="AE77" s="18">
        <v>238.06283471234866</v>
      </c>
      <c r="AF77" s="16">
        <v>54.536291365371625</v>
      </c>
      <c r="AG77" s="16">
        <v>105.72710278283895</v>
      </c>
      <c r="AH77" s="16">
        <v>65.834700410495245</v>
      </c>
      <c r="AI77" s="16">
        <v>72.8762731138943</v>
      </c>
      <c r="AJ77" s="18">
        <v>298.97436767260012</v>
      </c>
      <c r="AK77" s="16">
        <v>66.645873499116149</v>
      </c>
      <c r="AL77" s="16">
        <v>70.262929984271494</v>
      </c>
      <c r="AM77" s="16">
        <v>102.15800196620728</v>
      </c>
      <c r="AN77" s="16">
        <v>66.097353075963127</v>
      </c>
      <c r="AO77" s="18">
        <v>305.16415852555804</v>
      </c>
      <c r="AP77" s="16">
        <v>53.525720619385716</v>
      </c>
      <c r="AQ77" s="16">
        <v>31.037143352214819</v>
      </c>
      <c r="AR77" s="16">
        <v>63.21921835219284</v>
      </c>
      <c r="AS77" s="16">
        <v>71.19957275333428</v>
      </c>
      <c r="AT77" s="18">
        <v>218.98165507712764</v>
      </c>
      <c r="AU77" s="16">
        <v>70.1054561675423</v>
      </c>
      <c r="AV77" s="16">
        <v>64.794949744954806</v>
      </c>
      <c r="AW77" s="16">
        <v>78.825890660898452</v>
      </c>
      <c r="AX77" s="16">
        <v>79.305219929561048</v>
      </c>
      <c r="AY77" s="18">
        <v>293.03151650295661</v>
      </c>
      <c r="AZ77" s="16">
        <v>73.455725519196136</v>
      </c>
      <c r="BA77" s="16">
        <v>83.340958084343939</v>
      </c>
      <c r="BB77" s="16">
        <v>83.602736528620085</v>
      </c>
      <c r="BC77" s="16">
        <v>84.670786526880818</v>
      </c>
      <c r="BD77" s="18">
        <v>325.07020665904099</v>
      </c>
      <c r="BE77" s="16">
        <v>68.122888750587407</v>
      </c>
      <c r="BF77" s="16">
        <v>95.781044649527161</v>
      </c>
      <c r="BG77" s="16">
        <v>84.827552215831219</v>
      </c>
      <c r="BH77" s="16">
        <v>90.083906264472319</v>
      </c>
      <c r="BI77" s="18">
        <v>338.81539188041813</v>
      </c>
      <c r="BJ77" s="16">
        <v>75.382959837302906</v>
      </c>
      <c r="BK77" s="16">
        <v>60.637308905559415</v>
      </c>
      <c r="BL77" s="16">
        <v>58.706264756250675</v>
      </c>
      <c r="BM77" s="16">
        <v>61.499084599343966</v>
      </c>
      <c r="BN77" s="18">
        <v>256.22561809845695</v>
      </c>
      <c r="BO77" s="16">
        <v>47.702253819042951</v>
      </c>
      <c r="BP77" s="16">
        <v>38.261260559696538</v>
      </c>
      <c r="BQ77" s="17">
        <v>33.408923483952975</v>
      </c>
      <c r="BR77" s="46">
        <v>119.37243786269246</v>
      </c>
    </row>
    <row r="78" spans="1:99" s="11" customFormat="1" ht="15.75" customHeight="1" outlineLevel="1" x14ac:dyDescent="0.25">
      <c r="A78" s="14"/>
      <c r="B78" s="15"/>
      <c r="C78" s="15"/>
      <c r="D78" s="15"/>
      <c r="E78" s="15"/>
      <c r="F78" s="15" t="s">
        <v>31</v>
      </c>
      <c r="G78" s="15"/>
      <c r="H78" s="15"/>
      <c r="I78" s="15"/>
      <c r="J78" s="15"/>
      <c r="K78" s="15"/>
      <c r="L78" s="16">
        <v>24.702865429413698</v>
      </c>
      <c r="M78" s="16">
        <v>56.559868317029832</v>
      </c>
      <c r="N78" s="16">
        <v>22.172474460105164</v>
      </c>
      <c r="O78" s="16">
        <v>28.578790043823012</v>
      </c>
      <c r="P78" s="16">
        <v>132.01399825037171</v>
      </c>
      <c r="Q78" s="16">
        <v>33.604448172561405</v>
      </c>
      <c r="R78" s="16">
        <v>29.575532625894748</v>
      </c>
      <c r="S78" s="16">
        <v>24.49112231242021</v>
      </c>
      <c r="T78" s="16">
        <v>42.41890526624627</v>
      </c>
      <c r="U78" s="16">
        <v>130.09000837712264</v>
      </c>
      <c r="V78" s="16">
        <v>53.451657429999997</v>
      </c>
      <c r="W78" s="16">
        <v>35.235627492801768</v>
      </c>
      <c r="X78" s="16">
        <v>22.456464887904534</v>
      </c>
      <c r="Y78" s="16">
        <v>48.342737103191894</v>
      </c>
      <c r="Z78" s="16">
        <v>159.4864869138982</v>
      </c>
      <c r="AA78" s="16">
        <v>7.8941534060533645</v>
      </c>
      <c r="AB78" s="16">
        <v>29.563990265344465</v>
      </c>
      <c r="AC78" s="16">
        <v>33.739864310169239</v>
      </c>
      <c r="AD78" s="16">
        <v>96.937222871361627</v>
      </c>
      <c r="AE78" s="18">
        <v>168.13523085292869</v>
      </c>
      <c r="AF78" s="16">
        <v>8.2409016125733672</v>
      </c>
      <c r="AG78" s="16">
        <v>8.6221571520271638</v>
      </c>
      <c r="AH78" s="16">
        <v>18.846398633979028</v>
      </c>
      <c r="AI78" s="16">
        <v>48.882890547141201</v>
      </c>
      <c r="AJ78" s="18">
        <v>84.592347945720761</v>
      </c>
      <c r="AK78" s="16">
        <v>6.4769904416031467</v>
      </c>
      <c r="AL78" s="16">
        <v>12.166328626289571</v>
      </c>
      <c r="AM78" s="16">
        <v>7.9673669321569367</v>
      </c>
      <c r="AN78" s="16">
        <v>55.92521597762736</v>
      </c>
      <c r="AO78" s="18">
        <v>82.535901977677014</v>
      </c>
      <c r="AP78" s="16">
        <v>32.893327082232332</v>
      </c>
      <c r="AQ78" s="16">
        <v>16.359764723813356</v>
      </c>
      <c r="AR78" s="16">
        <v>9.7836705997028499</v>
      </c>
      <c r="AS78" s="16">
        <v>22.460974240788907</v>
      </c>
      <c r="AT78" s="18">
        <v>81.497736646537447</v>
      </c>
      <c r="AU78" s="16">
        <v>17.237557712874995</v>
      </c>
      <c r="AV78" s="16">
        <v>13.535320922955485</v>
      </c>
      <c r="AW78" s="16">
        <v>14.315709792593761</v>
      </c>
      <c r="AX78" s="16">
        <v>32.35121691542777</v>
      </c>
      <c r="AY78" s="18">
        <v>77.439805343852015</v>
      </c>
      <c r="AZ78" s="16">
        <v>7.6769063089823568</v>
      </c>
      <c r="BA78" s="16">
        <v>18.480739552166618</v>
      </c>
      <c r="BB78" s="16">
        <v>26.253959562391753</v>
      </c>
      <c r="BC78" s="16">
        <v>13.787557498114001</v>
      </c>
      <c r="BD78" s="18">
        <v>66.199162921654732</v>
      </c>
      <c r="BE78" s="16">
        <v>10.005697088026324</v>
      </c>
      <c r="BF78" s="16">
        <v>1.2772552781175353</v>
      </c>
      <c r="BG78" s="16">
        <v>14.374115622300451</v>
      </c>
      <c r="BH78" s="16">
        <v>43.529987212378607</v>
      </c>
      <c r="BI78" s="18">
        <v>69.187055200822925</v>
      </c>
      <c r="BJ78" s="16">
        <v>9.6070143310240024</v>
      </c>
      <c r="BK78" s="16">
        <v>5.4368153768655789</v>
      </c>
      <c r="BL78" s="16">
        <v>38.635178624163117</v>
      </c>
      <c r="BM78" s="16">
        <v>35.605431858163271</v>
      </c>
      <c r="BN78" s="18">
        <v>89.284440190215975</v>
      </c>
      <c r="BO78" s="16">
        <v>12.620525117739069</v>
      </c>
      <c r="BP78" s="16">
        <v>12.878093607961709</v>
      </c>
      <c r="BQ78" s="17">
        <v>15.12020068335624</v>
      </c>
      <c r="BR78" s="46">
        <v>40.618819409057018</v>
      </c>
    </row>
    <row r="79" spans="1:99" s="11" customFormat="1" ht="15.75" customHeight="1" outlineLevel="1" x14ac:dyDescent="0.25">
      <c r="A79" s="14"/>
      <c r="B79" s="15"/>
      <c r="C79" s="15"/>
      <c r="D79" s="15"/>
      <c r="E79" s="15"/>
      <c r="F79" s="15"/>
      <c r="G79" s="15" t="s">
        <v>6</v>
      </c>
      <c r="H79" s="15"/>
      <c r="I79" s="15"/>
      <c r="J79" s="15"/>
      <c r="K79" s="15"/>
      <c r="L79" s="16">
        <v>25.756329999413698</v>
      </c>
      <c r="M79" s="16">
        <v>58.001243527029828</v>
      </c>
      <c r="N79" s="16">
        <v>23.337165840105165</v>
      </c>
      <c r="O79" s="16">
        <v>30.822316990237006</v>
      </c>
      <c r="P79" s="16">
        <v>137.91705635678568</v>
      </c>
      <c r="Q79" s="16">
        <v>36.213750282561406</v>
      </c>
      <c r="R79" s="16">
        <v>30.581452935894749</v>
      </c>
      <c r="S79" s="16">
        <v>25.293952982420208</v>
      </c>
      <c r="T79" s="16">
        <v>43.021773286246273</v>
      </c>
      <c r="U79" s="16">
        <v>135.11092948712263</v>
      </c>
      <c r="V79" s="16">
        <v>55.220365409999999</v>
      </c>
      <c r="W79" s="16">
        <v>37.16127110280177</v>
      </c>
      <c r="X79" s="16">
        <v>23.298378907904535</v>
      </c>
      <c r="Y79" s="16">
        <v>49.450579083191897</v>
      </c>
      <c r="Z79" s="16">
        <v>165.13059450389821</v>
      </c>
      <c r="AA79" s="16">
        <v>9.860563876053364</v>
      </c>
      <c r="AB79" s="16">
        <v>30.560652075344464</v>
      </c>
      <c r="AC79" s="16">
        <v>35.428117520169238</v>
      </c>
      <c r="AD79" s="16">
        <v>97.382463481361626</v>
      </c>
      <c r="AE79" s="18">
        <v>173.23179695292868</v>
      </c>
      <c r="AF79" s="16">
        <v>8.8048797125733671</v>
      </c>
      <c r="AG79" s="16">
        <v>54.666036442027163</v>
      </c>
      <c r="AH79" s="16">
        <v>19.490694163979029</v>
      </c>
      <c r="AI79" s="16">
        <v>49.110510877141202</v>
      </c>
      <c r="AJ79" s="18">
        <v>132.07212119572077</v>
      </c>
      <c r="AK79" s="16">
        <v>9.1285127516031466</v>
      </c>
      <c r="AL79" s="16">
        <v>14.13477226628957</v>
      </c>
      <c r="AM79" s="16">
        <v>34.379599092156937</v>
      </c>
      <c r="AN79" s="16">
        <v>56.439215977627363</v>
      </c>
      <c r="AO79" s="18">
        <v>114.08210008767702</v>
      </c>
      <c r="AP79" s="16">
        <v>32.893327082232332</v>
      </c>
      <c r="AQ79" s="16">
        <v>17.232811143813354</v>
      </c>
      <c r="AR79" s="16">
        <v>11.83912675970285</v>
      </c>
      <c r="AS79" s="16">
        <v>24.327861310788904</v>
      </c>
      <c r="AT79" s="18">
        <v>86.293126296537437</v>
      </c>
      <c r="AU79" s="16">
        <v>17.237557712874995</v>
      </c>
      <c r="AV79" s="16">
        <v>15.032859102955486</v>
      </c>
      <c r="AW79" s="16">
        <v>16.841903022593762</v>
      </c>
      <c r="AX79" s="16">
        <v>32.35121691542777</v>
      </c>
      <c r="AY79" s="18">
        <v>81.463536753852011</v>
      </c>
      <c r="AZ79" s="16">
        <v>7.6769063089823568</v>
      </c>
      <c r="BA79" s="16">
        <v>21.437669552166618</v>
      </c>
      <c r="BB79" s="16">
        <v>31.015959562391753</v>
      </c>
      <c r="BC79" s="16">
        <v>16.744487498114005</v>
      </c>
      <c r="BD79" s="18">
        <v>76.875022921654732</v>
      </c>
      <c r="BE79" s="16">
        <v>13.213082150595</v>
      </c>
      <c r="BF79" s="16">
        <v>4.4846403406862123</v>
      </c>
      <c r="BG79" s="16">
        <v>16.969853661502544</v>
      </c>
      <c r="BH79" s="16">
        <v>46.125725251580697</v>
      </c>
      <c r="BI79" s="18">
        <v>80.793301404364456</v>
      </c>
      <c r="BJ79" s="16">
        <v>16.724849520513722</v>
      </c>
      <c r="BK79" s="16">
        <v>8.0413339320243828</v>
      </c>
      <c r="BL79" s="16">
        <v>39.735935644991009</v>
      </c>
      <c r="BM79" s="16">
        <v>40.202096858163273</v>
      </c>
      <c r="BN79" s="18">
        <v>104.70421595569239</v>
      </c>
      <c r="BO79" s="16">
        <v>12.707451227739071</v>
      </c>
      <c r="BP79" s="16">
        <v>13.81587399796171</v>
      </c>
      <c r="BQ79" s="17">
        <v>15.793848313356239</v>
      </c>
      <c r="BR79" s="46">
        <v>42.317173539057023</v>
      </c>
    </row>
    <row r="80" spans="1:99" s="11" customFormat="1" ht="15.75" customHeight="1" outlineLevel="1" x14ac:dyDescent="0.25">
      <c r="A80" s="14"/>
      <c r="B80" s="15"/>
      <c r="C80" s="15"/>
      <c r="D80" s="15"/>
      <c r="E80" s="15"/>
      <c r="F80" s="15"/>
      <c r="G80" s="15" t="s">
        <v>7</v>
      </c>
      <c r="H80" s="15"/>
      <c r="I80" s="15"/>
      <c r="J80" s="15"/>
      <c r="K80" s="15"/>
      <c r="L80" s="16">
        <v>1.05346457</v>
      </c>
      <c r="M80" s="16">
        <v>1.4413752099999999</v>
      </c>
      <c r="N80" s="16">
        <v>1.1646913799999998</v>
      </c>
      <c r="O80" s="16">
        <v>2.2435269464139931</v>
      </c>
      <c r="P80" s="16">
        <v>5.9030581064139929</v>
      </c>
      <c r="Q80" s="16">
        <v>2.6093021099999998</v>
      </c>
      <c r="R80" s="16">
        <v>1.00592031</v>
      </c>
      <c r="S80" s="16">
        <v>0.80283067000000008</v>
      </c>
      <c r="T80" s="16">
        <v>0.60286801999999995</v>
      </c>
      <c r="U80" s="16">
        <v>5.0209211099999997</v>
      </c>
      <c r="V80" s="16">
        <v>1.7687079799999998</v>
      </c>
      <c r="W80" s="16">
        <v>1.9256436099999998</v>
      </c>
      <c r="X80" s="16">
        <v>0.84191401999999993</v>
      </c>
      <c r="Y80" s="16">
        <v>1.1078419800000001</v>
      </c>
      <c r="Z80" s="16">
        <v>5.6441075899999991</v>
      </c>
      <c r="AA80" s="16">
        <v>1.96641047</v>
      </c>
      <c r="AB80" s="16">
        <v>0.99666180999999998</v>
      </c>
      <c r="AC80" s="16">
        <v>1.6882532100000001</v>
      </c>
      <c r="AD80" s="16">
        <v>0.44524061000000004</v>
      </c>
      <c r="AE80" s="18">
        <v>5.0965660999999995</v>
      </c>
      <c r="AF80" s="16">
        <v>0.56397810000000004</v>
      </c>
      <c r="AG80" s="16">
        <v>46.04387929</v>
      </c>
      <c r="AH80" s="16">
        <v>0.64429552999999995</v>
      </c>
      <c r="AI80" s="16">
        <v>0.22762032999999998</v>
      </c>
      <c r="AJ80" s="18">
        <v>47.479773250000001</v>
      </c>
      <c r="AK80" s="16">
        <v>2.6515223099999998</v>
      </c>
      <c r="AL80" s="16">
        <v>1.96844364</v>
      </c>
      <c r="AM80" s="16">
        <v>26.412232160000002</v>
      </c>
      <c r="AN80" s="16">
        <v>0.51400000000000001</v>
      </c>
      <c r="AO80" s="18">
        <v>31.546198110000002</v>
      </c>
      <c r="AP80" s="16">
        <v>0</v>
      </c>
      <c r="AQ80" s="16">
        <v>0.87304641999999999</v>
      </c>
      <c r="AR80" s="16">
        <v>2.0554561599999999</v>
      </c>
      <c r="AS80" s="16">
        <v>1.8668870699999998</v>
      </c>
      <c r="AT80" s="18">
        <v>4.7953896499999997</v>
      </c>
      <c r="AU80" s="16">
        <v>0</v>
      </c>
      <c r="AV80" s="16">
        <v>1.4975381800000003</v>
      </c>
      <c r="AW80" s="16">
        <v>2.5261932300000001</v>
      </c>
      <c r="AX80" s="16">
        <v>0</v>
      </c>
      <c r="AY80" s="18">
        <v>4.0237314099999999</v>
      </c>
      <c r="AZ80" s="16">
        <v>0</v>
      </c>
      <c r="BA80" s="16">
        <v>2.9569299999999998</v>
      </c>
      <c r="BB80" s="16">
        <v>4.7619999999999996</v>
      </c>
      <c r="BC80" s="16">
        <v>2.9569299999999998</v>
      </c>
      <c r="BD80" s="18">
        <v>10.67586</v>
      </c>
      <c r="BE80" s="16">
        <v>3.2073850625686768</v>
      </c>
      <c r="BF80" s="16">
        <v>3.2073850625686768</v>
      </c>
      <c r="BG80" s="16">
        <v>2.5957380392020908</v>
      </c>
      <c r="BH80" s="16">
        <v>2.5957380392020908</v>
      </c>
      <c r="BI80" s="18">
        <v>11.606246203541536</v>
      </c>
      <c r="BJ80" s="16">
        <v>7.1178351894897194</v>
      </c>
      <c r="BK80" s="16">
        <v>2.604518555158803</v>
      </c>
      <c r="BL80" s="16">
        <v>1.1007570208278876</v>
      </c>
      <c r="BM80" s="16">
        <v>4.5966649999999998</v>
      </c>
      <c r="BN80" s="18">
        <v>15.419775765476411</v>
      </c>
      <c r="BO80" s="16">
        <v>8.6926110000000001E-2</v>
      </c>
      <c r="BP80" s="16">
        <v>0.93778038999999991</v>
      </c>
      <c r="BQ80" s="17">
        <v>0.67364763000000005</v>
      </c>
      <c r="BR80" s="46">
        <v>1.69835413</v>
      </c>
    </row>
    <row r="81" spans="1:99" s="11" customFormat="1" ht="15.75" customHeight="1" outlineLevel="1" x14ac:dyDescent="0.25">
      <c r="A81" s="14"/>
      <c r="B81" s="15"/>
      <c r="C81" s="15"/>
      <c r="D81" s="15"/>
      <c r="E81" s="15"/>
      <c r="F81" s="15" t="s">
        <v>66</v>
      </c>
      <c r="G81" s="15"/>
      <c r="H81" s="15"/>
      <c r="I81" s="15"/>
      <c r="J81" s="15"/>
      <c r="K81" s="15"/>
      <c r="L81" s="16">
        <v>265.68398214027286</v>
      </c>
      <c r="M81" s="16">
        <v>244.4721522574815</v>
      </c>
      <c r="N81" s="16">
        <v>260.64923853335915</v>
      </c>
      <c r="O81" s="16">
        <v>278.41156938703739</v>
      </c>
      <c r="P81" s="16">
        <v>1049.2169423181508</v>
      </c>
      <c r="Q81" s="16">
        <v>242.35235228124037</v>
      </c>
      <c r="R81" s="16">
        <v>254.39885445752984</v>
      </c>
      <c r="S81" s="16">
        <v>270.68762612269785</v>
      </c>
      <c r="T81" s="16">
        <v>273.09670006427802</v>
      </c>
      <c r="U81" s="16">
        <v>1040.5355329257459</v>
      </c>
      <c r="V81" s="16">
        <v>256.60690070537692</v>
      </c>
      <c r="W81" s="16">
        <v>258.31913642735174</v>
      </c>
      <c r="X81" s="16">
        <v>276.96383718809284</v>
      </c>
      <c r="Y81" s="16">
        <v>276.28952179818202</v>
      </c>
      <c r="Z81" s="16">
        <v>1068.1793961190035</v>
      </c>
      <c r="AA81" s="16">
        <v>276.35941076708701</v>
      </c>
      <c r="AB81" s="16">
        <v>292.47113723758338</v>
      </c>
      <c r="AC81" s="16">
        <v>313.52075701818785</v>
      </c>
      <c r="AD81" s="16">
        <v>334.13817457130386</v>
      </c>
      <c r="AE81" s="18">
        <v>1216.489479594162</v>
      </c>
      <c r="AF81" s="16">
        <v>306.24274805562038</v>
      </c>
      <c r="AG81" s="16">
        <v>293.68764221935874</v>
      </c>
      <c r="AH81" s="16">
        <v>273.52955072608654</v>
      </c>
      <c r="AI81" s="16">
        <v>285.03549864452907</v>
      </c>
      <c r="AJ81" s="18">
        <v>1158.4954396455946</v>
      </c>
      <c r="AK81" s="16">
        <v>273.62691811323998</v>
      </c>
      <c r="AL81" s="16">
        <v>268.7703729156753</v>
      </c>
      <c r="AM81" s="16">
        <v>255.86033898671946</v>
      </c>
      <c r="AN81" s="16">
        <v>275.14129911516181</v>
      </c>
      <c r="AO81" s="18">
        <v>1073.3989291307967</v>
      </c>
      <c r="AP81" s="16">
        <v>239.15183176243775</v>
      </c>
      <c r="AQ81" s="16">
        <v>154.85850841911849</v>
      </c>
      <c r="AR81" s="16">
        <v>257.10507703897531</v>
      </c>
      <c r="AS81" s="16">
        <v>293.15469861097955</v>
      </c>
      <c r="AT81" s="18">
        <v>944.27011583151102</v>
      </c>
      <c r="AU81" s="16">
        <v>269.99878394492941</v>
      </c>
      <c r="AV81" s="16">
        <v>288.71668208447738</v>
      </c>
      <c r="AW81" s="16">
        <v>271.40609380490116</v>
      </c>
      <c r="AX81" s="16">
        <v>294.88345416189929</v>
      </c>
      <c r="AY81" s="18">
        <v>1125.0050139962073</v>
      </c>
      <c r="AZ81" s="16">
        <v>293.25819546255076</v>
      </c>
      <c r="BA81" s="16">
        <v>282.39719096679488</v>
      </c>
      <c r="BB81" s="16">
        <v>258.10218482405776</v>
      </c>
      <c r="BC81" s="16">
        <v>300.10947058559441</v>
      </c>
      <c r="BD81" s="18">
        <v>1133.8670418389979</v>
      </c>
      <c r="BE81" s="16">
        <v>312.8742980826629</v>
      </c>
      <c r="BF81" s="16">
        <v>238.87696781358096</v>
      </c>
      <c r="BG81" s="16">
        <v>262.40380260021294</v>
      </c>
      <c r="BH81" s="16">
        <v>301.14999693001414</v>
      </c>
      <c r="BI81" s="18">
        <v>1115.3050654264709</v>
      </c>
      <c r="BJ81" s="16">
        <v>267.39459606330183</v>
      </c>
      <c r="BK81" s="16">
        <v>251.67538208667554</v>
      </c>
      <c r="BL81" s="16">
        <v>248.5789423362946</v>
      </c>
      <c r="BM81" s="16">
        <v>265.12051240589494</v>
      </c>
      <c r="BN81" s="18">
        <v>1032.7694328921671</v>
      </c>
      <c r="BO81" s="16">
        <v>249.78289028854635</v>
      </c>
      <c r="BP81" s="16">
        <v>296.24660504286089</v>
      </c>
      <c r="BQ81" s="17">
        <v>294.86298264554642</v>
      </c>
      <c r="BR81" s="46">
        <v>840.89247797695361</v>
      </c>
    </row>
    <row r="82" spans="1:99" s="11" customFormat="1" ht="15.75" customHeight="1" outlineLevel="1" x14ac:dyDescent="0.25">
      <c r="A82" s="14"/>
      <c r="B82" s="15"/>
      <c r="C82" s="15"/>
      <c r="D82" s="15"/>
      <c r="E82" s="15"/>
      <c r="F82" s="15"/>
      <c r="G82" s="15" t="s">
        <v>6</v>
      </c>
      <c r="H82" s="15"/>
      <c r="I82" s="15"/>
      <c r="J82" s="15"/>
      <c r="K82" s="15"/>
      <c r="L82" s="16">
        <v>304.03157365682114</v>
      </c>
      <c r="M82" s="16">
        <v>288.75343261412939</v>
      </c>
      <c r="N82" s="16">
        <v>307.09188315571942</v>
      </c>
      <c r="O82" s="16">
        <v>329.06391965724242</v>
      </c>
      <c r="P82" s="16">
        <v>1228.9408090839124</v>
      </c>
      <c r="Q82" s="16">
        <v>291.6827933689832</v>
      </c>
      <c r="R82" s="16">
        <v>303.18790314896643</v>
      </c>
      <c r="S82" s="16">
        <v>323.73600551444719</v>
      </c>
      <c r="T82" s="16">
        <v>330.63822467809268</v>
      </c>
      <c r="U82" s="16">
        <v>1249.2449267104896</v>
      </c>
      <c r="V82" s="16">
        <v>309.22079658217075</v>
      </c>
      <c r="W82" s="16">
        <v>311.63052352349155</v>
      </c>
      <c r="X82" s="16">
        <v>332.15636871411857</v>
      </c>
      <c r="Y82" s="16">
        <v>336.29256110439036</v>
      </c>
      <c r="Z82" s="16">
        <v>1289.3002499241713</v>
      </c>
      <c r="AA82" s="16">
        <v>330.27134675975014</v>
      </c>
      <c r="AB82" s="16">
        <v>349.90935429490281</v>
      </c>
      <c r="AC82" s="16">
        <v>374.4174972159002</v>
      </c>
      <c r="AD82" s="16">
        <v>394.85754993595754</v>
      </c>
      <c r="AE82" s="18">
        <v>1449.4557482065106</v>
      </c>
      <c r="AF82" s="16">
        <v>360.21506132099199</v>
      </c>
      <c r="AG82" s="16">
        <v>353.37086571219771</v>
      </c>
      <c r="AH82" s="16">
        <v>338.71995560658178</v>
      </c>
      <c r="AI82" s="16">
        <v>357.68415142842338</v>
      </c>
      <c r="AJ82" s="18">
        <v>1409.9900340681947</v>
      </c>
      <c r="AK82" s="16">
        <v>337.6212693023561</v>
      </c>
      <c r="AL82" s="16">
        <v>337.06485925994679</v>
      </c>
      <c r="AM82" s="16">
        <v>331.6061087929267</v>
      </c>
      <c r="AN82" s="16">
        <v>340.7246521911249</v>
      </c>
      <c r="AO82" s="18">
        <v>1347.0168895463546</v>
      </c>
      <c r="AP82" s="16">
        <v>292.67755238182349</v>
      </c>
      <c r="AQ82" s="16">
        <v>185.02260535133331</v>
      </c>
      <c r="AR82" s="16">
        <v>318.26883923116816</v>
      </c>
      <c r="AS82" s="16">
        <v>362.48738429431381</v>
      </c>
      <c r="AT82" s="18">
        <v>1158.4563812586389</v>
      </c>
      <c r="AU82" s="16">
        <v>340.10424011247176</v>
      </c>
      <c r="AV82" s="16">
        <v>352.01409364943225</v>
      </c>
      <c r="AW82" s="16">
        <v>347.70579123579967</v>
      </c>
      <c r="AX82" s="16">
        <v>374.18867409146031</v>
      </c>
      <c r="AY82" s="18">
        <v>1414.012799089164</v>
      </c>
      <c r="AZ82" s="16">
        <v>366.71392098174692</v>
      </c>
      <c r="BA82" s="16">
        <v>362.78121905113881</v>
      </c>
      <c r="BB82" s="16">
        <v>336.94292135267779</v>
      </c>
      <c r="BC82" s="16">
        <v>381.82332711247528</v>
      </c>
      <c r="BD82" s="18">
        <v>1448.2613884980387</v>
      </c>
      <c r="BE82" s="16">
        <v>377.78980177068161</v>
      </c>
      <c r="BF82" s="16">
        <v>331.45062740053942</v>
      </c>
      <c r="BG82" s="16">
        <v>344.63561677684208</v>
      </c>
      <c r="BH82" s="16">
        <v>388.63816515528436</v>
      </c>
      <c r="BI82" s="18">
        <v>1442.5142111033474</v>
      </c>
      <c r="BJ82" s="16">
        <v>335.65972071111503</v>
      </c>
      <c r="BK82" s="16">
        <v>309.7081724370762</v>
      </c>
      <c r="BL82" s="16">
        <v>306.18445007171738</v>
      </c>
      <c r="BM82" s="16">
        <v>322.02293200523894</v>
      </c>
      <c r="BN82" s="18">
        <v>1273.5752752251476</v>
      </c>
      <c r="BO82" s="16">
        <v>297.39821799758931</v>
      </c>
      <c r="BP82" s="16">
        <v>333.57008521255744</v>
      </c>
      <c r="BQ82" s="17">
        <v>327.59825849949942</v>
      </c>
      <c r="BR82" s="46">
        <v>958.56656170964629</v>
      </c>
    </row>
    <row r="83" spans="1:99" s="11" customFormat="1" ht="15.75" customHeight="1" outlineLevel="1" x14ac:dyDescent="0.25">
      <c r="A83" s="14"/>
      <c r="B83" s="15"/>
      <c r="C83" s="15"/>
      <c r="D83" s="15"/>
      <c r="E83" s="15"/>
      <c r="F83" s="15"/>
      <c r="G83" s="15" t="s">
        <v>7</v>
      </c>
      <c r="H83" s="15"/>
      <c r="I83" s="15"/>
      <c r="J83" s="15"/>
      <c r="K83" s="15"/>
      <c r="L83" s="16">
        <v>38.347591516548249</v>
      </c>
      <c r="M83" s="16">
        <v>44.281280356647898</v>
      </c>
      <c r="N83" s="16">
        <v>46.442644622360262</v>
      </c>
      <c r="O83" s="16">
        <v>50.652350270205005</v>
      </c>
      <c r="P83" s="16">
        <v>179.72386676576141</v>
      </c>
      <c r="Q83" s="16">
        <v>49.330441087742813</v>
      </c>
      <c r="R83" s="16">
        <v>48.789048691436591</v>
      </c>
      <c r="S83" s="16">
        <v>53.04837939174935</v>
      </c>
      <c r="T83" s="16">
        <v>57.54152461381468</v>
      </c>
      <c r="U83" s="16">
        <v>208.70939378474344</v>
      </c>
      <c r="V83" s="16">
        <v>52.613895876793826</v>
      </c>
      <c r="W83" s="16">
        <v>53.311387096139853</v>
      </c>
      <c r="X83" s="16">
        <v>55.192531526025753</v>
      </c>
      <c r="Y83" s="16">
        <v>60.003039306208308</v>
      </c>
      <c r="Z83" s="16">
        <v>221.12085380516774</v>
      </c>
      <c r="AA83" s="16">
        <v>53.911935992663153</v>
      </c>
      <c r="AB83" s="16">
        <v>57.438217057319463</v>
      </c>
      <c r="AC83" s="16">
        <v>60.896740197712326</v>
      </c>
      <c r="AD83" s="16">
        <v>60.719375364653729</v>
      </c>
      <c r="AE83" s="18">
        <v>232.96626861234867</v>
      </c>
      <c r="AF83" s="16">
        <v>53.972313265371625</v>
      </c>
      <c r="AG83" s="16">
        <v>59.683223492838955</v>
      </c>
      <c r="AH83" s="16">
        <v>65.190404880495237</v>
      </c>
      <c r="AI83" s="16">
        <v>72.648652783894306</v>
      </c>
      <c r="AJ83" s="18">
        <v>251.49459442260013</v>
      </c>
      <c r="AK83" s="16">
        <v>63.994351189116145</v>
      </c>
      <c r="AL83" s="16">
        <v>68.29448634427149</v>
      </c>
      <c r="AM83" s="16">
        <v>75.745769806207278</v>
      </c>
      <c r="AN83" s="16">
        <v>65.583353075963117</v>
      </c>
      <c r="AO83" s="18">
        <v>273.61796041555806</v>
      </c>
      <c r="AP83" s="16">
        <v>53.525720619385716</v>
      </c>
      <c r="AQ83" s="16">
        <v>30.164096932214818</v>
      </c>
      <c r="AR83" s="16">
        <v>61.163762192192848</v>
      </c>
      <c r="AS83" s="16">
        <v>69.332685683334276</v>
      </c>
      <c r="AT83" s="18">
        <v>214.18626542712764</v>
      </c>
      <c r="AU83" s="16">
        <v>70.1054561675423</v>
      </c>
      <c r="AV83" s="16">
        <v>63.297411564954814</v>
      </c>
      <c r="AW83" s="16">
        <v>76.299697430898448</v>
      </c>
      <c r="AX83" s="16">
        <v>79.305219929561048</v>
      </c>
      <c r="AY83" s="18">
        <v>289.00778509295662</v>
      </c>
      <c r="AZ83" s="16">
        <v>73.455725519196136</v>
      </c>
      <c r="BA83" s="16">
        <v>80.384028084343939</v>
      </c>
      <c r="BB83" s="16">
        <v>78.840736528620084</v>
      </c>
      <c r="BC83" s="16">
        <v>81.713856526880818</v>
      </c>
      <c r="BD83" s="18">
        <v>314.39434665904099</v>
      </c>
      <c r="BE83" s="16">
        <v>64.915503688018731</v>
      </c>
      <c r="BF83" s="16">
        <v>92.573659586958485</v>
      </c>
      <c r="BG83" s="16">
        <v>82.231814176629129</v>
      </c>
      <c r="BH83" s="16">
        <v>87.488168225270243</v>
      </c>
      <c r="BI83" s="18">
        <v>327.20914567687657</v>
      </c>
      <c r="BJ83" s="16">
        <v>68.265124647813195</v>
      </c>
      <c r="BK83" s="16">
        <v>58.032790350400617</v>
      </c>
      <c r="BL83" s="16">
        <v>57.60550773542279</v>
      </c>
      <c r="BM83" s="16">
        <v>56.902419599343972</v>
      </c>
      <c r="BN83" s="18">
        <v>240.80584233298057</v>
      </c>
      <c r="BO83" s="16">
        <v>47.615327709042958</v>
      </c>
      <c r="BP83" s="16">
        <v>37.323480169696538</v>
      </c>
      <c r="BQ83" s="17">
        <v>32.735275853952977</v>
      </c>
      <c r="BR83" s="46">
        <v>117.67408373269248</v>
      </c>
    </row>
    <row r="84" spans="1:99" s="11" customFormat="1" ht="15.75" customHeight="1" outlineLevel="1" x14ac:dyDescent="0.25">
      <c r="A84" s="14"/>
      <c r="B84" s="15"/>
      <c r="C84" s="15"/>
      <c r="D84" s="15"/>
      <c r="E84" s="15"/>
      <c r="F84" s="15"/>
      <c r="G84" s="15" t="s">
        <v>67</v>
      </c>
      <c r="H84" s="15"/>
      <c r="I84" s="15"/>
      <c r="J84" s="15"/>
      <c r="K84" s="15"/>
      <c r="L84" s="16">
        <v>249.51348463421118</v>
      </c>
      <c r="M84" s="16">
        <v>227.98917653089654</v>
      </c>
      <c r="N84" s="16">
        <v>244.68846155138596</v>
      </c>
      <c r="O84" s="16">
        <v>263.01510095988073</v>
      </c>
      <c r="P84" s="16">
        <v>985.20622367637452</v>
      </c>
      <c r="Q84" s="16">
        <v>223.88766277779487</v>
      </c>
      <c r="R84" s="16">
        <v>235.89157996900019</v>
      </c>
      <c r="S84" s="16">
        <v>254.21080130980005</v>
      </c>
      <c r="T84" s="16">
        <v>256.37518020933663</v>
      </c>
      <c r="U84" s="16">
        <v>970.3652242659316</v>
      </c>
      <c r="V84" s="16">
        <v>240.49226104490236</v>
      </c>
      <c r="W84" s="16">
        <v>244.55259743752259</v>
      </c>
      <c r="X84" s="16">
        <v>264.31519624828252</v>
      </c>
      <c r="Y84" s="16">
        <v>263.85208295934945</v>
      </c>
      <c r="Z84" s="16">
        <v>1013.2121376900569</v>
      </c>
      <c r="AA84" s="16">
        <v>261.77359575362402</v>
      </c>
      <c r="AB84" s="16">
        <v>278.60220280943133</v>
      </c>
      <c r="AC84" s="16">
        <v>300.4936028818467</v>
      </c>
      <c r="AD84" s="16">
        <v>321.13062740235057</v>
      </c>
      <c r="AE84" s="18">
        <v>1162.0000288472525</v>
      </c>
      <c r="AF84" s="16">
        <v>295.85511160927751</v>
      </c>
      <c r="AG84" s="16">
        <v>284.30684437830178</v>
      </c>
      <c r="AH84" s="16">
        <v>264.56001204011835</v>
      </c>
      <c r="AI84" s="16">
        <v>276.277771064587</v>
      </c>
      <c r="AJ84" s="18">
        <v>1120.9997390922845</v>
      </c>
      <c r="AK84" s="16">
        <v>266.71654828347289</v>
      </c>
      <c r="AL84" s="16">
        <v>261.58785170949773</v>
      </c>
      <c r="AM84" s="16">
        <v>248.99575656638888</v>
      </c>
      <c r="AN84" s="16">
        <v>268.86399987500261</v>
      </c>
      <c r="AO84" s="18">
        <v>1046.1641564343622</v>
      </c>
      <c r="AP84" s="16">
        <v>232.19588608846396</v>
      </c>
      <c r="AQ84" s="16">
        <v>141.45089544030583</v>
      </c>
      <c r="AR84" s="16">
        <v>244.89309874029547</v>
      </c>
      <c r="AS84" s="16">
        <v>283.75224834832483</v>
      </c>
      <c r="AT84" s="18">
        <v>902.29212861739006</v>
      </c>
      <c r="AU84" s="16">
        <v>267.09876674722159</v>
      </c>
      <c r="AV84" s="16">
        <v>282.81473718924406</v>
      </c>
      <c r="AW84" s="16">
        <v>267.87681877708292</v>
      </c>
      <c r="AX84" s="16">
        <v>292.12294113823702</v>
      </c>
      <c r="AY84" s="18">
        <v>1109.9132638517856</v>
      </c>
      <c r="AZ84" s="16">
        <v>291.38283177893038</v>
      </c>
      <c r="BA84" s="16">
        <v>278.59706075876153</v>
      </c>
      <c r="BB84" s="16">
        <v>254.94944249166784</v>
      </c>
      <c r="BC84" s="16">
        <v>297.76557432223126</v>
      </c>
      <c r="BD84" s="18">
        <v>1122.6949093515909</v>
      </c>
      <c r="BE84" s="16">
        <v>311.77748592383062</v>
      </c>
      <c r="BF84" s="16">
        <v>236.68341631928797</v>
      </c>
      <c r="BG84" s="16">
        <v>260.89505269329345</v>
      </c>
      <c r="BH84" s="16">
        <v>299.9961742977855</v>
      </c>
      <c r="BI84" s="18">
        <v>1109.3521292341975</v>
      </c>
      <c r="BJ84" s="16">
        <v>266.71894797650577</v>
      </c>
      <c r="BK84" s="16">
        <v>250.32299662052753</v>
      </c>
      <c r="BL84" s="16">
        <v>247.53065540903202</v>
      </c>
      <c r="BM84" s="16">
        <v>259.89907188351299</v>
      </c>
      <c r="BN84" s="18">
        <v>1024.4716718895784</v>
      </c>
      <c r="BO84" s="16">
        <v>250.76683467457173</v>
      </c>
      <c r="BP84" s="16">
        <v>297.28076886750142</v>
      </c>
      <c r="BQ84" s="17">
        <v>298.61592768490107</v>
      </c>
      <c r="BR84" s="46">
        <v>846.66353122697421</v>
      </c>
    </row>
    <row r="85" spans="1:99" s="11" customFormat="1" ht="15.75" customHeight="1" outlineLevel="1" x14ac:dyDescent="0.25">
      <c r="A85" s="14"/>
      <c r="B85" s="15"/>
      <c r="C85" s="15"/>
      <c r="D85" s="15"/>
      <c r="E85" s="15"/>
      <c r="F85" s="15"/>
      <c r="G85" s="15"/>
      <c r="H85" s="15" t="s">
        <v>6</v>
      </c>
      <c r="I85" s="15"/>
      <c r="J85" s="15"/>
      <c r="K85" s="15"/>
      <c r="L85" s="16">
        <v>287.74430615075943</v>
      </c>
      <c r="M85" s="16">
        <v>272.20053688754444</v>
      </c>
      <c r="N85" s="16">
        <v>291.04348167374621</v>
      </c>
      <c r="O85" s="16">
        <v>312.56486123008574</v>
      </c>
      <c r="P85" s="16">
        <v>1163.5531859421358</v>
      </c>
      <c r="Q85" s="16">
        <v>273.12460361553769</v>
      </c>
      <c r="R85" s="16">
        <v>284.60464303543677</v>
      </c>
      <c r="S85" s="16">
        <v>307.00828250154939</v>
      </c>
      <c r="T85" s="16">
        <v>313.6806666231513</v>
      </c>
      <c r="U85" s="16">
        <v>1178.418195775675</v>
      </c>
      <c r="V85" s="16">
        <v>293.06681692169616</v>
      </c>
      <c r="W85" s="16">
        <v>297.77699977584996</v>
      </c>
      <c r="X85" s="16">
        <v>319.02512051555823</v>
      </c>
      <c r="Y85" s="16">
        <v>323.16907531305776</v>
      </c>
      <c r="Z85" s="16">
        <v>1233.0380125261622</v>
      </c>
      <c r="AA85" s="16">
        <v>314.65087052348611</v>
      </c>
      <c r="AB85" s="16">
        <v>335.31280155737579</v>
      </c>
      <c r="AC85" s="16">
        <v>360.98096017074403</v>
      </c>
      <c r="AD85" s="16">
        <v>381.32108020513431</v>
      </c>
      <c r="AE85" s="18">
        <v>1392.2657124567404</v>
      </c>
      <c r="AF85" s="16">
        <v>349.04640078946238</v>
      </c>
      <c r="AG85" s="16">
        <v>343.33603479317202</v>
      </c>
      <c r="AH85" s="16">
        <v>329.3694068726968</v>
      </c>
      <c r="AI85" s="16">
        <v>348.30535438327024</v>
      </c>
      <c r="AJ85" s="18">
        <v>1370.0571968386014</v>
      </c>
      <c r="AK85" s="16">
        <v>330.13163273209364</v>
      </c>
      <c r="AL85" s="16">
        <v>329.42669618351533</v>
      </c>
      <c r="AM85" s="16">
        <v>324.47513976132171</v>
      </c>
      <c r="AN85" s="16">
        <v>334.18371711803638</v>
      </c>
      <c r="AO85" s="18">
        <v>1318.217185794967</v>
      </c>
      <c r="AP85" s="16">
        <v>285.36422148366069</v>
      </c>
      <c r="AQ85" s="16">
        <v>171.39762467497428</v>
      </c>
      <c r="AR85" s="16">
        <v>305.92784533682351</v>
      </c>
      <c r="AS85" s="16">
        <v>352.97235731106099</v>
      </c>
      <c r="AT85" s="18">
        <v>1115.6620488065194</v>
      </c>
      <c r="AU85" s="16">
        <v>337.0900942625691</v>
      </c>
      <c r="AV85" s="16">
        <v>346.06167303661385</v>
      </c>
      <c r="AW85" s="16">
        <v>344.15147457746093</v>
      </c>
      <c r="AX85" s="16">
        <v>371.4029576287835</v>
      </c>
      <c r="AY85" s="18">
        <v>1398.7061995054273</v>
      </c>
      <c r="AZ85" s="16">
        <v>364.8036762134322</v>
      </c>
      <c r="BA85" s="16">
        <v>358.96100058697061</v>
      </c>
      <c r="BB85" s="16">
        <v>333.77991397832403</v>
      </c>
      <c r="BC85" s="16">
        <v>379.46909733714114</v>
      </c>
      <c r="BD85" s="18">
        <v>1437.013688115868</v>
      </c>
      <c r="BE85" s="16">
        <v>376.68181388158268</v>
      </c>
      <c r="BF85" s="16">
        <v>329.25178360821747</v>
      </c>
      <c r="BG85" s="16">
        <v>343.12421886948624</v>
      </c>
      <c r="BH85" s="16">
        <v>387.48167725173187</v>
      </c>
      <c r="BI85" s="18">
        <v>1436.5394936110183</v>
      </c>
      <c r="BJ85" s="16">
        <v>334.98061836319692</v>
      </c>
      <c r="BK85" s="16">
        <v>308.35388342936585</v>
      </c>
      <c r="BL85" s="16">
        <v>305.13270888333273</v>
      </c>
      <c r="BM85" s="16">
        <v>316.78940013410988</v>
      </c>
      <c r="BN85" s="18">
        <v>1265.2566108100054</v>
      </c>
      <c r="BO85" s="16">
        <v>296.99612269426052</v>
      </c>
      <c r="BP85" s="16">
        <v>333.1679899092286</v>
      </c>
      <c r="BQ85" s="17">
        <v>327.02155220295782</v>
      </c>
      <c r="BR85" s="46">
        <v>957.18566480644699</v>
      </c>
    </row>
    <row r="86" spans="1:99" s="11" customFormat="1" ht="15.75" customHeight="1" outlineLevel="1" x14ac:dyDescent="0.25">
      <c r="A86" s="14"/>
      <c r="B86" s="15"/>
      <c r="C86" s="15"/>
      <c r="D86" s="15"/>
      <c r="E86" s="15"/>
      <c r="F86" s="15"/>
      <c r="G86" s="15"/>
      <c r="H86" s="15" t="s">
        <v>7</v>
      </c>
      <c r="I86" s="15"/>
      <c r="J86" s="15"/>
      <c r="K86" s="15"/>
      <c r="L86" s="16">
        <v>38.230821516548247</v>
      </c>
      <c r="M86" s="16">
        <v>44.211360356647894</v>
      </c>
      <c r="N86" s="16">
        <v>46.355020122360266</v>
      </c>
      <c r="O86" s="16">
        <v>49.549760270205006</v>
      </c>
      <c r="P86" s="16">
        <v>178.34696226576142</v>
      </c>
      <c r="Q86" s="16">
        <v>49.236940837742814</v>
      </c>
      <c r="R86" s="16">
        <v>48.71306306643659</v>
      </c>
      <c r="S86" s="16">
        <v>52.797481191749348</v>
      </c>
      <c r="T86" s="16">
        <v>57.305486413814677</v>
      </c>
      <c r="U86" s="16">
        <v>208.05297150974343</v>
      </c>
      <c r="V86" s="16">
        <v>52.574555876793823</v>
      </c>
      <c r="W86" s="16">
        <v>53.224402338327351</v>
      </c>
      <c r="X86" s="16">
        <v>54.709924267275753</v>
      </c>
      <c r="Y86" s="16">
        <v>59.316992353708308</v>
      </c>
      <c r="Z86" s="16">
        <v>219.82587483610524</v>
      </c>
      <c r="AA86" s="16">
        <v>52.877274769862041</v>
      </c>
      <c r="AB86" s="16">
        <v>56.710598747944466</v>
      </c>
      <c r="AC86" s="16">
        <v>60.487357288897329</v>
      </c>
      <c r="AD86" s="16">
        <v>60.190452802783732</v>
      </c>
      <c r="AE86" s="18">
        <v>230.26568360948758</v>
      </c>
      <c r="AF86" s="16">
        <v>53.191289180184896</v>
      </c>
      <c r="AG86" s="16">
        <v>59.029190414870207</v>
      </c>
      <c r="AH86" s="16">
        <v>64.809394832578491</v>
      </c>
      <c r="AI86" s="16">
        <v>72.027583318683227</v>
      </c>
      <c r="AJ86" s="18">
        <v>249.05745774631686</v>
      </c>
      <c r="AK86" s="16">
        <v>63.415084448620703</v>
      </c>
      <c r="AL86" s="16">
        <v>67.838844474017577</v>
      </c>
      <c r="AM86" s="16">
        <v>75.479383194932865</v>
      </c>
      <c r="AN86" s="16">
        <v>65.319717243033807</v>
      </c>
      <c r="AO86" s="18">
        <v>272.05302936060497</v>
      </c>
      <c r="AP86" s="16">
        <v>53.168335395196678</v>
      </c>
      <c r="AQ86" s="16">
        <v>29.946729234668432</v>
      </c>
      <c r="AR86" s="16">
        <v>61.034746596528024</v>
      </c>
      <c r="AS86" s="16">
        <v>69.220108962736191</v>
      </c>
      <c r="AT86" s="18">
        <v>213.36992018912932</v>
      </c>
      <c r="AU86" s="16">
        <v>69.991327515347535</v>
      </c>
      <c r="AV86" s="16">
        <v>63.246935847369791</v>
      </c>
      <c r="AW86" s="16">
        <v>76.274655800378014</v>
      </c>
      <c r="AX86" s="16">
        <v>79.280016490546501</v>
      </c>
      <c r="AY86" s="18">
        <v>288.79293565364185</v>
      </c>
      <c r="AZ86" s="16">
        <v>73.420844434501845</v>
      </c>
      <c r="BA86" s="16">
        <v>80.363939828209084</v>
      </c>
      <c r="BB86" s="16">
        <v>78.830471486656194</v>
      </c>
      <c r="BC86" s="16">
        <v>81.703523014909877</v>
      </c>
      <c r="BD86" s="18">
        <v>314.318778764277</v>
      </c>
      <c r="BE86" s="16">
        <v>64.904327957752045</v>
      </c>
      <c r="BF86" s="16">
        <v>92.568367288929494</v>
      </c>
      <c r="BG86" s="16">
        <v>82.229166176192805</v>
      </c>
      <c r="BH86" s="16">
        <v>87.485502953946323</v>
      </c>
      <c r="BI86" s="18">
        <v>327.18736437682065</v>
      </c>
      <c r="BJ86" s="16">
        <v>68.261670386691108</v>
      </c>
      <c r="BK86" s="16">
        <v>58.030886808838332</v>
      </c>
      <c r="BL86" s="16">
        <v>57.60205347430071</v>
      </c>
      <c r="BM86" s="16">
        <v>56.890328250596866</v>
      </c>
      <c r="BN86" s="18">
        <v>240.78493892042701</v>
      </c>
      <c r="BO86" s="16">
        <v>46.229288019688802</v>
      </c>
      <c r="BP86" s="16">
        <v>35.887221041727194</v>
      </c>
      <c r="BQ86" s="17">
        <v>28.405624518056754</v>
      </c>
      <c r="BR86" s="46">
        <v>110.52213357947275</v>
      </c>
    </row>
    <row r="87" spans="1:99" s="11" customFormat="1" ht="15.75" customHeight="1" outlineLevel="1" x14ac:dyDescent="0.25">
      <c r="A87" s="14"/>
      <c r="B87" s="15"/>
      <c r="C87" s="15"/>
      <c r="D87" s="15"/>
      <c r="E87" s="15"/>
      <c r="F87" s="15"/>
      <c r="G87" s="15" t="s">
        <v>32</v>
      </c>
      <c r="H87" s="15"/>
      <c r="I87" s="15"/>
      <c r="J87" s="15"/>
      <c r="K87" s="15"/>
      <c r="L87" s="16">
        <v>16.170497506061697</v>
      </c>
      <c r="M87" s="16">
        <v>16.482975726584971</v>
      </c>
      <c r="N87" s="16">
        <v>15.960776981973179</v>
      </c>
      <c r="O87" s="16">
        <v>15.396468427156659</v>
      </c>
      <c r="P87" s="16">
        <v>64.010718641776506</v>
      </c>
      <c r="Q87" s="16">
        <v>18.464689503445499</v>
      </c>
      <c r="R87" s="16">
        <v>18.507274488529642</v>
      </c>
      <c r="S87" s="16">
        <v>16.476824812897785</v>
      </c>
      <c r="T87" s="16">
        <v>16.721519854941359</v>
      </c>
      <c r="U87" s="16">
        <v>70.170308659814296</v>
      </c>
      <c r="V87" s="16">
        <v>16.114639660474545</v>
      </c>
      <c r="W87" s="16">
        <v>13.766538989829119</v>
      </c>
      <c r="X87" s="16">
        <v>12.648640939810365</v>
      </c>
      <c r="Y87" s="16">
        <v>12.437438838832618</v>
      </c>
      <c r="Z87" s="16">
        <v>54.96725842894665</v>
      </c>
      <c r="AA87" s="16">
        <v>14.585815013462904</v>
      </c>
      <c r="AB87" s="16">
        <v>13.868934428152066</v>
      </c>
      <c r="AC87" s="16">
        <v>13.027154136341167</v>
      </c>
      <c r="AD87" s="16">
        <v>13.007547168953291</v>
      </c>
      <c r="AE87" s="18">
        <v>54.489450746909426</v>
      </c>
      <c r="AF87" s="16">
        <v>10.387636446342867</v>
      </c>
      <c r="AG87" s="16">
        <v>9.3807978410569746</v>
      </c>
      <c r="AH87" s="16">
        <v>8.9695386859682014</v>
      </c>
      <c r="AI87" s="16">
        <v>8.7577275799420704</v>
      </c>
      <c r="AJ87" s="18">
        <v>37.495700553310115</v>
      </c>
      <c r="AK87" s="16">
        <v>6.9103698297670544</v>
      </c>
      <c r="AL87" s="16">
        <v>7.1825212061775741</v>
      </c>
      <c r="AM87" s="16">
        <v>6.8645824203305743</v>
      </c>
      <c r="AN87" s="16">
        <v>6.2772992401591825</v>
      </c>
      <c r="AO87" s="18">
        <v>27.234772696434383</v>
      </c>
      <c r="AP87" s="16">
        <v>6.9559456739737717</v>
      </c>
      <c r="AQ87" s="16">
        <v>13.407612978812656</v>
      </c>
      <c r="AR87" s="16">
        <v>12.211978298679863</v>
      </c>
      <c r="AS87" s="16">
        <v>9.4024502626547388</v>
      </c>
      <c r="AT87" s="18">
        <v>41.977987214121029</v>
      </c>
      <c r="AU87" s="16">
        <v>2.9000171977079194</v>
      </c>
      <c r="AV87" s="16">
        <v>5.9019448952333509</v>
      </c>
      <c r="AW87" s="16">
        <v>3.5292750278182332</v>
      </c>
      <c r="AX87" s="16">
        <v>2.7605130236622424</v>
      </c>
      <c r="AY87" s="18">
        <v>15.091750144421745</v>
      </c>
      <c r="AZ87" s="16">
        <v>1.8753636836204319</v>
      </c>
      <c r="BA87" s="16">
        <v>3.8001302080333832</v>
      </c>
      <c r="BB87" s="16">
        <v>3.1527423323898622</v>
      </c>
      <c r="BC87" s="16">
        <v>2.3438962633632174</v>
      </c>
      <c r="BD87" s="18">
        <v>11.172132487406895</v>
      </c>
      <c r="BE87" s="16">
        <v>1.0968121588322375</v>
      </c>
      <c r="BF87" s="16">
        <v>2.193551494292997</v>
      </c>
      <c r="BG87" s="16">
        <v>1.5087499069194721</v>
      </c>
      <c r="BH87" s="16">
        <v>1.1538226322285539</v>
      </c>
      <c r="BI87" s="18">
        <v>5.9529361922732607</v>
      </c>
      <c r="BJ87" s="16">
        <v>0.67564808679599775</v>
      </c>
      <c r="BK87" s="16">
        <v>1.3523854661480126</v>
      </c>
      <c r="BL87" s="16">
        <v>1.0482869272625763</v>
      </c>
      <c r="BM87" s="16">
        <v>5.2214405223819353</v>
      </c>
      <c r="BN87" s="18">
        <v>8.2977610025885227</v>
      </c>
      <c r="BO87" s="16">
        <v>-0.98394438602533407</v>
      </c>
      <c r="BP87" s="16">
        <v>-1.0341638246405236</v>
      </c>
      <c r="BQ87" s="17">
        <v>-3.7529450393546249</v>
      </c>
      <c r="BR87" s="46">
        <v>-5.7710532500204827</v>
      </c>
    </row>
    <row r="88" spans="1:99" s="11" customFormat="1" ht="15.75" customHeight="1" outlineLevel="1" x14ac:dyDescent="0.25">
      <c r="A88" s="14"/>
      <c r="B88" s="15"/>
      <c r="C88" s="15"/>
      <c r="D88" s="15"/>
      <c r="E88" s="15"/>
      <c r="F88" s="15"/>
      <c r="G88" s="15"/>
      <c r="H88" s="15" t="s">
        <v>6</v>
      </c>
      <c r="I88" s="15"/>
      <c r="J88" s="15"/>
      <c r="K88" s="15"/>
      <c r="L88" s="16">
        <v>16.287267506061696</v>
      </c>
      <c r="M88" s="16">
        <v>16.552895726584971</v>
      </c>
      <c r="N88" s="16">
        <v>16.04840148197318</v>
      </c>
      <c r="O88" s="16">
        <v>16.499058427156658</v>
      </c>
      <c r="P88" s="16">
        <v>65.387623141776501</v>
      </c>
      <c r="Q88" s="16">
        <v>18.5581897534455</v>
      </c>
      <c r="R88" s="16">
        <v>18.583260113529644</v>
      </c>
      <c r="S88" s="16">
        <v>16.727723012897787</v>
      </c>
      <c r="T88" s="16">
        <v>16.957558054941359</v>
      </c>
      <c r="U88" s="16">
        <v>70.826730934814293</v>
      </c>
      <c r="V88" s="16">
        <v>16.15397966047454</v>
      </c>
      <c r="W88" s="16">
        <v>13.853523747641619</v>
      </c>
      <c r="X88" s="16">
        <v>13.131248198560364</v>
      </c>
      <c r="Y88" s="16">
        <v>13.123485791332616</v>
      </c>
      <c r="Z88" s="16">
        <v>56.262237398009134</v>
      </c>
      <c r="AA88" s="16">
        <v>15.62047623626402</v>
      </c>
      <c r="AB88" s="16">
        <v>14.596552737527066</v>
      </c>
      <c r="AC88" s="16">
        <v>13.436537045156168</v>
      </c>
      <c r="AD88" s="16">
        <v>13.53646973082329</v>
      </c>
      <c r="AE88" s="18">
        <v>57.190035749770551</v>
      </c>
      <c r="AF88" s="16">
        <v>11.168660531529596</v>
      </c>
      <c r="AG88" s="16">
        <v>10.034830919025726</v>
      </c>
      <c r="AH88" s="16">
        <v>9.3505487338849509</v>
      </c>
      <c r="AI88" s="16">
        <v>9.3787970451531528</v>
      </c>
      <c r="AJ88" s="18">
        <v>39.932837229593432</v>
      </c>
      <c r="AK88" s="16">
        <v>7.4896365702624967</v>
      </c>
      <c r="AL88" s="16">
        <v>7.6381630764314794</v>
      </c>
      <c r="AM88" s="16">
        <v>7.1309690316049803</v>
      </c>
      <c r="AN88" s="16">
        <v>6.5409350730884945</v>
      </c>
      <c r="AO88" s="18">
        <v>28.799703751387451</v>
      </c>
      <c r="AP88" s="16">
        <v>7.313330898162806</v>
      </c>
      <c r="AQ88" s="16">
        <v>13.624980676359044</v>
      </c>
      <c r="AR88" s="16">
        <v>12.340993894344688</v>
      </c>
      <c r="AS88" s="16">
        <v>9.5150269832528256</v>
      </c>
      <c r="AT88" s="18">
        <v>42.794332452119363</v>
      </c>
      <c r="AU88" s="16">
        <v>3.0141458499026745</v>
      </c>
      <c r="AV88" s="16">
        <v>5.952420612818373</v>
      </c>
      <c r="AW88" s="16">
        <v>3.5543166583386756</v>
      </c>
      <c r="AX88" s="16">
        <v>2.7857164626767972</v>
      </c>
      <c r="AY88" s="18">
        <v>15.306599583736521</v>
      </c>
      <c r="AZ88" s="16">
        <v>1.9102447683147332</v>
      </c>
      <c r="BA88" s="16">
        <v>3.8202184641682386</v>
      </c>
      <c r="BB88" s="16">
        <v>3.1630073743537572</v>
      </c>
      <c r="BC88" s="16">
        <v>2.354229775334165</v>
      </c>
      <c r="BD88" s="18">
        <v>11.247700382170894</v>
      </c>
      <c r="BE88" s="16">
        <v>1.1079878890989168</v>
      </c>
      <c r="BF88" s="16">
        <v>2.1988437923219877</v>
      </c>
      <c r="BG88" s="16">
        <v>1.5113979073557975</v>
      </c>
      <c r="BH88" s="16">
        <v>1.1564879035524664</v>
      </c>
      <c r="BI88" s="18">
        <v>5.9747174923291677</v>
      </c>
      <c r="BJ88" s="16">
        <v>0.67910234791807134</v>
      </c>
      <c r="BK88" s="16">
        <v>1.3542890077103011</v>
      </c>
      <c r="BL88" s="16">
        <v>1.0517411883846499</v>
      </c>
      <c r="BM88" s="16">
        <v>5.2335318711290499</v>
      </c>
      <c r="BN88" s="18">
        <v>8.3186644151420719</v>
      </c>
      <c r="BO88" s="16">
        <v>0.40209530332882237</v>
      </c>
      <c r="BP88" s="16">
        <v>0.40209530332882237</v>
      </c>
      <c r="BQ88" s="17">
        <v>0.57670629654160066</v>
      </c>
      <c r="BR88" s="46">
        <v>1.3808969031992455</v>
      </c>
    </row>
    <row r="89" spans="1:99" s="11" customFormat="1" ht="15.75" customHeight="1" outlineLevel="1" x14ac:dyDescent="0.25">
      <c r="A89" s="14"/>
      <c r="B89" s="15"/>
      <c r="C89" s="15"/>
      <c r="D89" s="15"/>
      <c r="E89" s="15"/>
      <c r="F89" s="15"/>
      <c r="G89" s="15"/>
      <c r="H89" s="15" t="s">
        <v>7</v>
      </c>
      <c r="I89" s="15"/>
      <c r="J89" s="15"/>
      <c r="K89" s="15"/>
      <c r="L89" s="16">
        <v>0.11676999999999998</v>
      </c>
      <c r="M89" s="16">
        <v>6.9919999999999982E-2</v>
      </c>
      <c r="N89" s="16">
        <v>8.7624499999999994E-2</v>
      </c>
      <c r="O89" s="16">
        <v>1.1025900000000002</v>
      </c>
      <c r="P89" s="16">
        <v>1.3769045000000002</v>
      </c>
      <c r="Q89" s="16">
        <v>9.3500250000000007E-2</v>
      </c>
      <c r="R89" s="16">
        <v>7.5985624999999987E-2</v>
      </c>
      <c r="S89" s="16">
        <v>0.25089820000000002</v>
      </c>
      <c r="T89" s="16">
        <v>0.23603820000000003</v>
      </c>
      <c r="U89" s="16">
        <v>0.65642227500000006</v>
      </c>
      <c r="V89" s="16">
        <v>3.934E-2</v>
      </c>
      <c r="W89" s="16">
        <v>8.6984757812499994E-2</v>
      </c>
      <c r="X89" s="16">
        <v>0.48260725874999999</v>
      </c>
      <c r="Y89" s="16">
        <v>0.68604695250000003</v>
      </c>
      <c r="Z89" s="16">
        <v>1.2949789690625</v>
      </c>
      <c r="AA89" s="16">
        <v>1.0346612228011169</v>
      </c>
      <c r="AB89" s="16">
        <v>0.72761830937500005</v>
      </c>
      <c r="AC89" s="16">
        <v>0.40938290881500006</v>
      </c>
      <c r="AD89" s="16">
        <v>0.52892256186999997</v>
      </c>
      <c r="AE89" s="18">
        <v>2.7005850028611169</v>
      </c>
      <c r="AF89" s="16">
        <v>0.78102408518672994</v>
      </c>
      <c r="AG89" s="16">
        <v>0.6540330779687501</v>
      </c>
      <c r="AH89" s="16">
        <v>0.38101004791675008</v>
      </c>
      <c r="AI89" s="16">
        <v>0.62106946521108342</v>
      </c>
      <c r="AJ89" s="18">
        <v>2.4371366762833135</v>
      </c>
      <c r="AK89" s="16">
        <v>0.57926674049544269</v>
      </c>
      <c r="AL89" s="16">
        <v>0.45564187025390629</v>
      </c>
      <c r="AM89" s="16">
        <v>0.26638661127440627</v>
      </c>
      <c r="AN89" s="16">
        <v>0.26363583292931247</v>
      </c>
      <c r="AO89" s="18">
        <v>1.5649310549530677</v>
      </c>
      <c r="AP89" s="16">
        <v>0.35738522418903429</v>
      </c>
      <c r="AQ89" s="16">
        <v>0.21736769754638674</v>
      </c>
      <c r="AR89" s="16">
        <v>0.12901559566482423</v>
      </c>
      <c r="AS89" s="16">
        <v>0.11257672059808595</v>
      </c>
      <c r="AT89" s="18">
        <v>0.81634523799833125</v>
      </c>
      <c r="AU89" s="16">
        <v>0.11412865219475501</v>
      </c>
      <c r="AV89" s="16">
        <v>5.0475717585021979E-2</v>
      </c>
      <c r="AW89" s="16">
        <v>2.5041630520442285E-2</v>
      </c>
      <c r="AX89" s="16">
        <v>2.5203439014554886E-2</v>
      </c>
      <c r="AY89" s="18">
        <v>0.21484943931477415</v>
      </c>
      <c r="AZ89" s="16">
        <v>3.4881084694301435E-2</v>
      </c>
      <c r="BA89" s="16">
        <v>2.0088256134855653E-2</v>
      </c>
      <c r="BB89" s="16">
        <v>1.0265041963894987E-2</v>
      </c>
      <c r="BC89" s="16">
        <v>1.0333511970948062E-2</v>
      </c>
      <c r="BD89" s="18">
        <v>7.5567894764000137E-2</v>
      </c>
      <c r="BE89" s="16">
        <v>1.1175730266679234E-2</v>
      </c>
      <c r="BF89" s="16">
        <v>5.2922980289908219E-3</v>
      </c>
      <c r="BG89" s="16">
        <v>2.6480004363252955E-3</v>
      </c>
      <c r="BH89" s="16">
        <v>2.6652713239127207E-3</v>
      </c>
      <c r="BI89" s="18">
        <v>2.1781300055908073E-2</v>
      </c>
      <c r="BJ89" s="16">
        <v>3.4542611220735502E-3</v>
      </c>
      <c r="BK89" s="16">
        <v>1.9035415622884857E-3</v>
      </c>
      <c r="BL89" s="16">
        <v>3.4542611220735502E-3</v>
      </c>
      <c r="BM89" s="16">
        <v>1.2091348747114559E-2</v>
      </c>
      <c r="BN89" s="18">
        <v>2.0903412553550146E-2</v>
      </c>
      <c r="BO89" s="16">
        <v>1.3860396893541564</v>
      </c>
      <c r="BP89" s="16">
        <v>1.436259127969346</v>
      </c>
      <c r="BQ89" s="17">
        <v>4.3296513358962256</v>
      </c>
      <c r="BR89" s="46">
        <v>7.1519501532197278</v>
      </c>
    </row>
    <row r="90" spans="1:99" s="38" customFormat="1" ht="15.75" customHeight="1" x14ac:dyDescent="0.3">
      <c r="A90" s="34"/>
      <c r="B90" s="35" t="s">
        <v>33</v>
      </c>
      <c r="C90" s="35"/>
      <c r="D90" s="35"/>
      <c r="E90" s="35"/>
      <c r="F90" s="35"/>
      <c r="G90" s="35"/>
      <c r="H90" s="35"/>
      <c r="I90" s="35"/>
      <c r="J90" s="35"/>
      <c r="K90" s="35"/>
      <c r="L90" s="39">
        <v>1.4539855799999999</v>
      </c>
      <c r="M90" s="39">
        <v>1.1637315000000001</v>
      </c>
      <c r="N90" s="39">
        <v>1.2339949300000002</v>
      </c>
      <c r="O90" s="39">
        <v>39.511250999999994</v>
      </c>
      <c r="P90" s="39">
        <v>43.362963009999994</v>
      </c>
      <c r="Q90" s="39">
        <v>1.3551122</v>
      </c>
      <c r="R90" s="39">
        <v>1.3219079499999999</v>
      </c>
      <c r="S90" s="39">
        <v>0.84524250000000001</v>
      </c>
      <c r="T90" s="39">
        <v>43.061127325000008</v>
      </c>
      <c r="U90" s="39">
        <v>46.58338997500001</v>
      </c>
      <c r="V90" s="39">
        <v>1.13222738</v>
      </c>
      <c r="W90" s="39">
        <v>1.3561966599999999</v>
      </c>
      <c r="X90" s="39">
        <v>1.3561966599999999</v>
      </c>
      <c r="Y90" s="39">
        <v>27.062403574999998</v>
      </c>
      <c r="Z90" s="39">
        <v>30.907024274999998</v>
      </c>
      <c r="AA90" s="39">
        <v>1.0270797402750411</v>
      </c>
      <c r="AB90" s="39">
        <v>0.94961875339457447</v>
      </c>
      <c r="AC90" s="39">
        <v>0.9302576382342248</v>
      </c>
      <c r="AD90" s="39">
        <v>0.34505412948786962</v>
      </c>
      <c r="AE90" s="36">
        <v>3.2520102613917099</v>
      </c>
      <c r="AF90" s="39">
        <v>1.5009244052404385</v>
      </c>
      <c r="AG90" s="39">
        <v>2.2440858323541408</v>
      </c>
      <c r="AH90" s="39">
        <v>2.2440858323541408</v>
      </c>
      <c r="AI90" s="39">
        <v>0.76211518075064211</v>
      </c>
      <c r="AJ90" s="36">
        <v>6.7512112506993631</v>
      </c>
      <c r="AK90" s="39">
        <v>2.9010898440197441E-2</v>
      </c>
      <c r="AL90" s="39">
        <v>-1.3478276744461002</v>
      </c>
      <c r="AM90" s="39">
        <v>1.8321723255539</v>
      </c>
      <c r="AN90" s="39">
        <v>1.4102016739504015</v>
      </c>
      <c r="AO90" s="36">
        <v>1.9235572234983989</v>
      </c>
      <c r="AP90" s="39">
        <v>0.21264989310009733</v>
      </c>
      <c r="AQ90" s="39">
        <v>2.0329999999999999</v>
      </c>
      <c r="AR90" s="39">
        <v>8.7123794219585164</v>
      </c>
      <c r="AS90" s="39">
        <v>0.98492030404084752</v>
      </c>
      <c r="AT90" s="36">
        <v>11.942949619099462</v>
      </c>
      <c r="AU90" s="39">
        <v>0.36783857288629751</v>
      </c>
      <c r="AV90" s="39">
        <v>1.03182656488</v>
      </c>
      <c r="AW90" s="39">
        <v>1.025325226784775</v>
      </c>
      <c r="AX90" s="39">
        <v>1.0176941332658174</v>
      </c>
      <c r="AY90" s="36">
        <v>3.4426844978168898</v>
      </c>
      <c r="AZ90" s="39">
        <v>1.0039801682236602</v>
      </c>
      <c r="BA90" s="39">
        <v>0.9857475479487392</v>
      </c>
      <c r="BB90" s="39">
        <v>0.96523832977581059</v>
      </c>
      <c r="BC90" s="39">
        <v>0.98071570525224305</v>
      </c>
      <c r="BD90" s="36">
        <v>3.9356817512004527</v>
      </c>
      <c r="BE90" s="39">
        <v>0.99657595398391741</v>
      </c>
      <c r="BF90" s="39">
        <v>1.0031481627949799</v>
      </c>
      <c r="BG90" s="39">
        <v>1.0097616278795405</v>
      </c>
      <c r="BH90" s="39">
        <v>1.0164166025081849</v>
      </c>
      <c r="BI90" s="36">
        <v>4.0259023471666229</v>
      </c>
      <c r="BJ90" s="39">
        <v>1.023113341489891</v>
      </c>
      <c r="BK90" s="39">
        <v>1.0298521011813255</v>
      </c>
      <c r="BL90" s="39">
        <v>1.0366331394961983</v>
      </c>
      <c r="BM90" s="39">
        <v>1.0385076519384633</v>
      </c>
      <c r="BN90" s="36">
        <v>4.1281062341058785</v>
      </c>
      <c r="BO90" s="39">
        <v>1.0379157303268878</v>
      </c>
      <c r="BP90" s="39">
        <v>1.0373220311741207</v>
      </c>
      <c r="BQ90" s="40">
        <v>1.036726549142204</v>
      </c>
      <c r="BR90" s="45">
        <v>3.1119643106432124</v>
      </c>
      <c r="BS90" s="13"/>
      <c r="BT90" s="13"/>
      <c r="BU90" s="13"/>
      <c r="BV90" s="13"/>
      <c r="BW90" s="13"/>
      <c r="BX90" s="13"/>
      <c r="BY90" s="13"/>
      <c r="BZ90" s="13"/>
      <c r="CA90" s="13"/>
      <c r="CB90" s="13"/>
      <c r="CC90" s="13"/>
      <c r="CD90" s="13"/>
      <c r="CE90" s="13"/>
      <c r="CF90" s="13"/>
      <c r="CG90" s="13"/>
      <c r="CH90" s="13"/>
      <c r="CI90" s="13"/>
      <c r="CJ90" s="13"/>
      <c r="CK90" s="13"/>
      <c r="CL90" s="13"/>
      <c r="CM90" s="13"/>
      <c r="CN90" s="13"/>
      <c r="CO90" s="13"/>
      <c r="CP90" s="13"/>
      <c r="CQ90" s="13"/>
      <c r="CR90" s="13"/>
      <c r="CS90" s="13"/>
      <c r="CT90" s="13"/>
      <c r="CU90" s="13"/>
    </row>
    <row r="91" spans="1:99" s="11" customFormat="1" ht="15.75" customHeight="1" outlineLevel="1" x14ac:dyDescent="0.25">
      <c r="A91" s="14"/>
      <c r="B91" s="15"/>
      <c r="C91" s="15" t="s">
        <v>6</v>
      </c>
      <c r="D91" s="15"/>
      <c r="E91" s="15"/>
      <c r="F91" s="15"/>
      <c r="G91" s="15"/>
      <c r="H91" s="15"/>
      <c r="I91" s="15"/>
      <c r="J91" s="15"/>
      <c r="K91" s="15"/>
      <c r="L91" s="16">
        <v>1.4539855799999999</v>
      </c>
      <c r="M91" s="16">
        <v>1.1637315000000001</v>
      </c>
      <c r="N91" s="16">
        <v>1.2339949300000002</v>
      </c>
      <c r="O91" s="16">
        <v>39.511250999999994</v>
      </c>
      <c r="P91" s="16">
        <v>43.362963009999994</v>
      </c>
      <c r="Q91" s="16">
        <v>1.3551122</v>
      </c>
      <c r="R91" s="16">
        <v>1.3219079499999999</v>
      </c>
      <c r="S91" s="16">
        <v>0.84524250000000001</v>
      </c>
      <c r="T91" s="16">
        <v>43.061127325000008</v>
      </c>
      <c r="U91" s="16">
        <v>46.58338997500001</v>
      </c>
      <c r="V91" s="16">
        <v>1.13222738</v>
      </c>
      <c r="W91" s="16">
        <v>1.3561966599999999</v>
      </c>
      <c r="X91" s="16">
        <v>1.3561966599999999</v>
      </c>
      <c r="Y91" s="16">
        <v>27.062403574999998</v>
      </c>
      <c r="Z91" s="16">
        <v>30.907024274999998</v>
      </c>
      <c r="AA91" s="16">
        <v>2.9532633204499681</v>
      </c>
      <c r="AB91" s="16">
        <v>2.9532633204499681</v>
      </c>
      <c r="AC91" s="16">
        <v>2.9532633204499681</v>
      </c>
      <c r="AD91" s="16">
        <v>2.9532633204499681</v>
      </c>
      <c r="AE91" s="18">
        <v>11.813053281799872</v>
      </c>
      <c r="AF91" s="16">
        <v>2.2440858323541408</v>
      </c>
      <c r="AG91" s="16">
        <v>2.2440858323541408</v>
      </c>
      <c r="AH91" s="16">
        <v>2.2440858323541408</v>
      </c>
      <c r="AI91" s="16">
        <v>2.2440858323541408</v>
      </c>
      <c r="AJ91" s="18">
        <v>8.9763433294165633</v>
      </c>
      <c r="AK91" s="16">
        <v>1.8321723255539</v>
      </c>
      <c r="AL91" s="16">
        <v>1.8321723255539</v>
      </c>
      <c r="AM91" s="16">
        <v>1.8321723255539</v>
      </c>
      <c r="AN91" s="16">
        <v>1.8321723255539</v>
      </c>
      <c r="AO91" s="18">
        <v>7.3286893022155999</v>
      </c>
      <c r="AP91" s="16">
        <v>1.1499999999999999</v>
      </c>
      <c r="AQ91" s="16">
        <v>2.15</v>
      </c>
      <c r="AR91" s="16">
        <v>8.8899999999999988</v>
      </c>
      <c r="AS91" s="16">
        <v>1.1499999999999999</v>
      </c>
      <c r="AT91" s="18">
        <v>13.339999999999998</v>
      </c>
      <c r="AU91" s="16">
        <v>1.1499999999999999</v>
      </c>
      <c r="AV91" s="16">
        <v>1.1499999999999999</v>
      </c>
      <c r="AW91" s="16">
        <v>1.1499999999999999</v>
      </c>
      <c r="AX91" s="16">
        <v>1.1499999999999999</v>
      </c>
      <c r="AY91" s="18">
        <v>4.5999999999999996</v>
      </c>
      <c r="AZ91" s="16">
        <v>1.1499999999999999</v>
      </c>
      <c r="BA91" s="16">
        <v>1.1499999999999999</v>
      </c>
      <c r="BB91" s="16">
        <v>1.1499999999999999</v>
      </c>
      <c r="BC91" s="16">
        <v>1.1731537166666666</v>
      </c>
      <c r="BD91" s="18">
        <v>4.6231537166666659</v>
      </c>
      <c r="BE91" s="16">
        <v>1.1895918569390564</v>
      </c>
      <c r="BF91" s="16">
        <v>1.1967436926997088</v>
      </c>
      <c r="BG91" s="16">
        <v>1.203938525354169</v>
      </c>
      <c r="BH91" s="16">
        <v>1.2111766134001065</v>
      </c>
      <c r="BI91" s="18">
        <v>4.8014506883930412</v>
      </c>
      <c r="BJ91" s="16">
        <v>1.2184582168892808</v>
      </c>
      <c r="BK91" s="16">
        <v>1.2257835974368847</v>
      </c>
      <c r="BL91" s="16">
        <v>1.2331530182309443</v>
      </c>
      <c r="BM91" s="16">
        <v>1.2356176800655696</v>
      </c>
      <c r="BN91" s="18">
        <v>4.9130125126226796</v>
      </c>
      <c r="BO91" s="16">
        <v>1.2356176800655696</v>
      </c>
      <c r="BP91" s="16">
        <v>1.2356176800655696</v>
      </c>
      <c r="BQ91" s="17">
        <v>1.2356176800655696</v>
      </c>
      <c r="BR91" s="46">
        <v>3.7068530401967088</v>
      </c>
    </row>
    <row r="92" spans="1:99" s="11" customFormat="1" ht="15.75" customHeight="1" outlineLevel="1" x14ac:dyDescent="0.25">
      <c r="A92" s="14"/>
      <c r="B92" s="15"/>
      <c r="C92" s="15" t="s">
        <v>7</v>
      </c>
      <c r="D92" s="15"/>
      <c r="E92" s="15"/>
      <c r="F92" s="15"/>
      <c r="G92" s="15"/>
      <c r="H92" s="15"/>
      <c r="I92" s="15"/>
      <c r="J92" s="15"/>
      <c r="K92" s="15"/>
      <c r="L92" s="16">
        <v>0</v>
      </c>
      <c r="M92" s="16">
        <v>0</v>
      </c>
      <c r="N92" s="16">
        <v>0</v>
      </c>
      <c r="O92" s="16">
        <v>0</v>
      </c>
      <c r="P92" s="16">
        <v>0</v>
      </c>
      <c r="Q92" s="16">
        <v>0</v>
      </c>
      <c r="R92" s="16">
        <v>0</v>
      </c>
      <c r="S92" s="16">
        <v>0</v>
      </c>
      <c r="T92" s="16">
        <v>0</v>
      </c>
      <c r="U92" s="16">
        <v>0</v>
      </c>
      <c r="V92" s="16">
        <v>0</v>
      </c>
      <c r="W92" s="16">
        <v>0</v>
      </c>
      <c r="X92" s="16">
        <v>0</v>
      </c>
      <c r="Y92" s="16">
        <v>0</v>
      </c>
      <c r="Z92" s="16">
        <v>0</v>
      </c>
      <c r="AA92" s="16">
        <v>1.926183580174927</v>
      </c>
      <c r="AB92" s="16">
        <v>2.0036445670553937</v>
      </c>
      <c r="AC92" s="16">
        <v>2.0230056822157434</v>
      </c>
      <c r="AD92" s="16">
        <v>2.6082091909620986</v>
      </c>
      <c r="AE92" s="18">
        <v>8.561043020408162</v>
      </c>
      <c r="AF92" s="16">
        <v>0.74316142711370248</v>
      </c>
      <c r="AG92" s="16">
        <v>0</v>
      </c>
      <c r="AH92" s="16">
        <v>0</v>
      </c>
      <c r="AI92" s="16">
        <v>1.4819706516034987</v>
      </c>
      <c r="AJ92" s="18">
        <v>2.2251320787172011</v>
      </c>
      <c r="AK92" s="16">
        <v>1.8031614271137024</v>
      </c>
      <c r="AL92" s="16">
        <v>3.18</v>
      </c>
      <c r="AM92" s="16">
        <v>0</v>
      </c>
      <c r="AN92" s="16">
        <v>0.42197065160349856</v>
      </c>
      <c r="AO92" s="18">
        <v>5.4051320787172008</v>
      </c>
      <c r="AP92" s="16">
        <v>0.93735010689990261</v>
      </c>
      <c r="AQ92" s="16">
        <v>0.11699999999999999</v>
      </c>
      <c r="AR92" s="16">
        <v>0.17762057804148443</v>
      </c>
      <c r="AS92" s="16">
        <v>0.16507969595915234</v>
      </c>
      <c r="AT92" s="18">
        <v>1.3970503809005392</v>
      </c>
      <c r="AU92" s="16">
        <v>0.78216142711370251</v>
      </c>
      <c r="AV92" s="16">
        <v>0.11817343512</v>
      </c>
      <c r="AW92" s="16">
        <v>0.12467477321522497</v>
      </c>
      <c r="AX92" s="16">
        <v>0.13230586673418246</v>
      </c>
      <c r="AY92" s="18">
        <v>1.1573155021831101</v>
      </c>
      <c r="AZ92" s="16">
        <v>0.14601983177633981</v>
      </c>
      <c r="BA92" s="16">
        <v>0.16425245205126071</v>
      </c>
      <c r="BB92" s="16">
        <v>0.18476167022418932</v>
      </c>
      <c r="BC92" s="16">
        <v>0.19243801141442352</v>
      </c>
      <c r="BD92" s="18">
        <v>0.68747196546621336</v>
      </c>
      <c r="BE92" s="16">
        <v>0.19301590295513898</v>
      </c>
      <c r="BF92" s="16">
        <v>0.19359552990472911</v>
      </c>
      <c r="BG92" s="16">
        <v>0.19417689747462846</v>
      </c>
      <c r="BH92" s="16">
        <v>0.19476001089192163</v>
      </c>
      <c r="BI92" s="18">
        <v>0.77554834122641814</v>
      </c>
      <c r="BJ92" s="16">
        <v>0.19534487539939002</v>
      </c>
      <c r="BK92" s="16">
        <v>0.19593149625555922</v>
      </c>
      <c r="BL92" s="16">
        <v>0.19651987873474602</v>
      </c>
      <c r="BM92" s="16">
        <v>0.19711002812710632</v>
      </c>
      <c r="BN92" s="18">
        <v>0.7849062785168015</v>
      </c>
      <c r="BO92" s="16">
        <v>0.19770194973868199</v>
      </c>
      <c r="BP92" s="16">
        <v>0.19829564889144907</v>
      </c>
      <c r="BQ92" s="17">
        <v>0.19889113092336569</v>
      </c>
      <c r="BR92" s="46">
        <v>0.59488872955349681</v>
      </c>
    </row>
    <row r="93" spans="1:99" s="38" customFormat="1" ht="15.75" customHeight="1" x14ac:dyDescent="0.3">
      <c r="A93" s="34"/>
      <c r="B93" s="35" t="s">
        <v>68</v>
      </c>
      <c r="C93" s="35"/>
      <c r="D93" s="35"/>
      <c r="E93" s="35"/>
      <c r="F93" s="35"/>
      <c r="G93" s="35"/>
      <c r="H93" s="35"/>
      <c r="I93" s="35"/>
      <c r="J93" s="35"/>
      <c r="K93" s="35"/>
      <c r="L93" s="39">
        <v>318.28144786299811</v>
      </c>
      <c r="M93" s="39">
        <v>585.85613618180082</v>
      </c>
      <c r="N93" s="39">
        <v>69.759822927264054</v>
      </c>
      <c r="O93" s="39">
        <v>-360.1250953763996</v>
      </c>
      <c r="P93" s="39">
        <v>613.77231159566338</v>
      </c>
      <c r="Q93" s="39">
        <v>-490.85716978171729</v>
      </c>
      <c r="R93" s="39">
        <v>-243.0778701453705</v>
      </c>
      <c r="S93" s="39">
        <v>-428.56328931810737</v>
      </c>
      <c r="T93" s="39">
        <v>-727.12767417815633</v>
      </c>
      <c r="U93" s="39">
        <v>-1889.6260034233514</v>
      </c>
      <c r="V93" s="39">
        <v>-537.50505048593379</v>
      </c>
      <c r="W93" s="39">
        <v>-447.44219361074147</v>
      </c>
      <c r="X93" s="39">
        <v>-270.20509939555018</v>
      </c>
      <c r="Y93" s="39">
        <v>-621.1848869976252</v>
      </c>
      <c r="Z93" s="39">
        <v>-1876.3372304898508</v>
      </c>
      <c r="AA93" s="39">
        <v>-707.79408431942693</v>
      </c>
      <c r="AB93" s="39">
        <v>-328.89470816904543</v>
      </c>
      <c r="AC93" s="39">
        <v>-391.41229592179832</v>
      </c>
      <c r="AD93" s="39">
        <v>-466.88868563981487</v>
      </c>
      <c r="AE93" s="36">
        <v>-1894.9897740500855</v>
      </c>
      <c r="AF93" s="39">
        <v>-252.76918766171977</v>
      </c>
      <c r="AG93" s="39">
        <v>-207.59725424618887</v>
      </c>
      <c r="AH93" s="39">
        <v>-198.39529017522315</v>
      </c>
      <c r="AI93" s="39">
        <v>-1059.4652376159238</v>
      </c>
      <c r="AJ93" s="36">
        <v>-1718.2269696990556</v>
      </c>
      <c r="AK93" s="39">
        <v>-549.7254340924261</v>
      </c>
      <c r="AL93" s="39">
        <v>-435.02462420558777</v>
      </c>
      <c r="AM93" s="39">
        <v>-73.617196907841475</v>
      </c>
      <c r="AN93" s="39">
        <v>-305.85117530412435</v>
      </c>
      <c r="AO93" s="36">
        <v>-1364.2184305099797</v>
      </c>
      <c r="AP93" s="39">
        <v>-120.2164429424441</v>
      </c>
      <c r="AQ93" s="39">
        <v>52.885756511083443</v>
      </c>
      <c r="AR93" s="39">
        <v>-103.47176752733299</v>
      </c>
      <c r="AS93" s="39">
        <v>166.82965647236094</v>
      </c>
      <c r="AT93" s="36">
        <v>-3.9727974863327233</v>
      </c>
      <c r="AU93" s="39">
        <v>257.2560535945554</v>
      </c>
      <c r="AV93" s="39">
        <v>534.01066478816722</v>
      </c>
      <c r="AW93" s="39">
        <v>559.29881844091699</v>
      </c>
      <c r="AX93" s="39">
        <v>244.4397654252715</v>
      </c>
      <c r="AY93" s="36">
        <v>1595.005302248911</v>
      </c>
      <c r="AZ93" s="39">
        <v>734.55645074110259</v>
      </c>
      <c r="BA93" s="39">
        <v>934.04371080552903</v>
      </c>
      <c r="BB93" s="39">
        <v>-6.498040963489899</v>
      </c>
      <c r="BC93" s="39">
        <v>-503.89094562236289</v>
      </c>
      <c r="BD93" s="36">
        <v>1158.2111749607789</v>
      </c>
      <c r="BE93" s="39">
        <v>-274.10887105831353</v>
      </c>
      <c r="BF93" s="39">
        <v>102.33754251095453</v>
      </c>
      <c r="BG93" s="39">
        <v>-234.43569307070601</v>
      </c>
      <c r="BH93" s="39">
        <v>-734.51063470624422</v>
      </c>
      <c r="BI93" s="36">
        <v>-1140.7176563243092</v>
      </c>
      <c r="BJ93" s="39">
        <v>-623.92461964276822</v>
      </c>
      <c r="BK93" s="39">
        <v>120.46736156610532</v>
      </c>
      <c r="BL93" s="39">
        <v>-366.16210074547297</v>
      </c>
      <c r="BM93" s="39">
        <v>-449.82574072765112</v>
      </c>
      <c r="BN93" s="36">
        <v>-1319.4450995497868</v>
      </c>
      <c r="BO93" s="39">
        <v>-810.07034943536871</v>
      </c>
      <c r="BP93" s="39">
        <v>43.273435797426174</v>
      </c>
      <c r="BQ93" s="40">
        <v>-258.49358412597127</v>
      </c>
      <c r="BR93" s="45">
        <v>-1025.2904977639139</v>
      </c>
      <c r="BS93" s="13"/>
      <c r="BT93" s="13"/>
      <c r="BU93" s="13"/>
      <c r="BV93" s="13"/>
      <c r="BW93" s="13"/>
      <c r="BX93" s="13"/>
      <c r="BY93" s="13"/>
      <c r="BZ93" s="13"/>
      <c r="CA93" s="13"/>
      <c r="CB93" s="13"/>
      <c r="CC93" s="13"/>
      <c r="CD93" s="13"/>
      <c r="CE93" s="13"/>
      <c r="CF93" s="13"/>
      <c r="CG93" s="13"/>
      <c r="CH93" s="13"/>
      <c r="CI93" s="13"/>
      <c r="CJ93" s="13"/>
      <c r="CK93" s="13"/>
      <c r="CL93" s="13"/>
      <c r="CM93" s="13"/>
      <c r="CN93" s="13"/>
      <c r="CO93" s="13"/>
      <c r="CP93" s="13"/>
      <c r="CQ93" s="13"/>
      <c r="CR93" s="13"/>
      <c r="CS93" s="13"/>
      <c r="CT93" s="13"/>
      <c r="CU93" s="13"/>
    </row>
    <row r="94" spans="1:99" s="38" customFormat="1" ht="15.75" customHeight="1" x14ac:dyDescent="0.3">
      <c r="A94" s="34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6"/>
      <c r="AF94" s="39"/>
      <c r="AG94" s="39"/>
      <c r="AH94" s="39"/>
      <c r="AI94" s="39"/>
      <c r="AJ94" s="36"/>
      <c r="AK94" s="39"/>
      <c r="AL94" s="39"/>
      <c r="AM94" s="39"/>
      <c r="AN94" s="39"/>
      <c r="AO94" s="36"/>
      <c r="AP94" s="39"/>
      <c r="AQ94" s="39"/>
      <c r="AR94" s="39"/>
      <c r="AS94" s="39"/>
      <c r="AT94" s="36"/>
      <c r="AU94" s="39"/>
      <c r="AV94" s="39"/>
      <c r="AW94" s="39"/>
      <c r="AX94" s="39"/>
      <c r="AY94" s="36"/>
      <c r="AZ94" s="39"/>
      <c r="BA94" s="39"/>
      <c r="BB94" s="39"/>
      <c r="BC94" s="39"/>
      <c r="BD94" s="36"/>
      <c r="BE94" s="39"/>
      <c r="BF94" s="39"/>
      <c r="BG94" s="39"/>
      <c r="BH94" s="39"/>
      <c r="BI94" s="36"/>
      <c r="BJ94" s="39"/>
      <c r="BK94" s="39"/>
      <c r="BL94" s="39"/>
      <c r="BM94" s="39"/>
      <c r="BN94" s="36"/>
      <c r="BO94" s="39"/>
      <c r="BP94" s="39"/>
      <c r="BQ94" s="40"/>
      <c r="BR94" s="45"/>
      <c r="BS94" s="13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13"/>
      <c r="CJ94" s="13"/>
      <c r="CK94" s="13"/>
      <c r="CL94" s="13"/>
      <c r="CM94" s="13"/>
      <c r="CN94" s="13"/>
      <c r="CO94" s="13"/>
      <c r="CP94" s="13"/>
      <c r="CQ94" s="13"/>
      <c r="CR94" s="13"/>
      <c r="CS94" s="13"/>
      <c r="CT94" s="13"/>
      <c r="CU94" s="13"/>
    </row>
    <row r="95" spans="1:99" s="38" customFormat="1" ht="15.75" customHeight="1" x14ac:dyDescent="0.3">
      <c r="A95" s="34"/>
      <c r="B95" s="35" t="s">
        <v>53</v>
      </c>
      <c r="C95" s="35"/>
      <c r="D95" s="35"/>
      <c r="E95" s="35"/>
      <c r="F95" s="35"/>
      <c r="G95" s="35"/>
      <c r="H95" s="35"/>
      <c r="I95" s="35"/>
      <c r="J95" s="35"/>
      <c r="K95" s="35"/>
      <c r="L95" s="39">
        <v>46.474960081786833</v>
      </c>
      <c r="M95" s="39">
        <v>177.81833056828833</v>
      </c>
      <c r="N95" s="39">
        <v>847.75324054892849</v>
      </c>
      <c r="O95" s="39">
        <v>-304.53571398344644</v>
      </c>
      <c r="P95" s="39">
        <v>767.51081721555738</v>
      </c>
      <c r="Q95" s="39">
        <v>-444.75271952661171</v>
      </c>
      <c r="R95" s="39">
        <v>-523.98506490377531</v>
      </c>
      <c r="S95" s="39">
        <v>-208.11462313992703</v>
      </c>
      <c r="T95" s="39">
        <v>-1655.9821850836722</v>
      </c>
      <c r="U95" s="39">
        <v>-2832.834592653986</v>
      </c>
      <c r="V95" s="39">
        <v>-732.99034440040737</v>
      </c>
      <c r="W95" s="39">
        <v>-849.82514626265493</v>
      </c>
      <c r="X95" s="39">
        <v>-644.35849273603378</v>
      </c>
      <c r="Y95" s="39">
        <v>-32.755610242378879</v>
      </c>
      <c r="Z95" s="39">
        <v>-2259.9295936414746</v>
      </c>
      <c r="AA95" s="39">
        <v>-604.59587543062764</v>
      </c>
      <c r="AB95" s="39">
        <v>-601.16520078703888</v>
      </c>
      <c r="AC95" s="39">
        <v>-572.13550300351847</v>
      </c>
      <c r="AD95" s="39">
        <v>-842.2820944425207</v>
      </c>
      <c r="AE95" s="36">
        <v>-2620.1786736637055</v>
      </c>
      <c r="AF95" s="39">
        <v>-463.53976498705981</v>
      </c>
      <c r="AG95" s="39">
        <v>-868.77078454325761</v>
      </c>
      <c r="AH95" s="39">
        <v>-432.21989878607985</v>
      </c>
      <c r="AI95" s="39">
        <v>-990.70520465582365</v>
      </c>
      <c r="AJ95" s="36">
        <v>-2755.235652972221</v>
      </c>
      <c r="AK95" s="39">
        <v>-296.47562362278973</v>
      </c>
      <c r="AL95" s="39">
        <v>-534.16110768037834</v>
      </c>
      <c r="AM95" s="39">
        <v>-664.93451915829655</v>
      </c>
      <c r="AN95" s="39">
        <v>-1270.5019061284465</v>
      </c>
      <c r="AO95" s="36">
        <v>-2766.0731565899114</v>
      </c>
      <c r="AP95" s="39">
        <v>-285.10473632602566</v>
      </c>
      <c r="AQ95" s="39">
        <v>-119.78795978388348</v>
      </c>
      <c r="AR95" s="39">
        <v>-140.41084589518178</v>
      </c>
      <c r="AS95" s="39">
        <v>-426.42983373243504</v>
      </c>
      <c r="AT95" s="36">
        <v>-971.73337573752588</v>
      </c>
      <c r="AU95" s="39">
        <v>-201.84314888475046</v>
      </c>
      <c r="AV95" s="39">
        <v>150.77474246042976</v>
      </c>
      <c r="AW95" s="39">
        <v>-174.1236778771451</v>
      </c>
      <c r="AX95" s="39">
        <v>-359.23621828827396</v>
      </c>
      <c r="AY95" s="36">
        <v>-584.42830258973981</v>
      </c>
      <c r="AZ95" s="39">
        <v>-290.37982264242873</v>
      </c>
      <c r="BA95" s="39">
        <v>337.24034901871482</v>
      </c>
      <c r="BB95" s="39">
        <v>-1111.4142040561319</v>
      </c>
      <c r="BC95" s="39">
        <v>-222.18858419939133</v>
      </c>
      <c r="BD95" s="36">
        <v>-1286.742261879237</v>
      </c>
      <c r="BE95" s="39">
        <v>-1025.4537161551038</v>
      </c>
      <c r="BF95" s="39">
        <v>-443.62771695545024</v>
      </c>
      <c r="BG95" s="39">
        <v>-625.92535452111383</v>
      </c>
      <c r="BH95" s="39">
        <v>-1166.0769325450092</v>
      </c>
      <c r="BI95" s="36">
        <v>-3261.0837201766772</v>
      </c>
      <c r="BJ95" s="39">
        <v>-1346.9708824008576</v>
      </c>
      <c r="BK95" s="39">
        <v>-502.11381671247898</v>
      </c>
      <c r="BL95" s="39">
        <v>-482.10466695227399</v>
      </c>
      <c r="BM95" s="39">
        <v>-484.30770012081143</v>
      </c>
      <c r="BN95" s="36">
        <v>-2815.4970661864218</v>
      </c>
      <c r="BO95" s="39">
        <v>-775.45140923949168</v>
      </c>
      <c r="BP95" s="39">
        <v>-238.39739468612936</v>
      </c>
      <c r="BQ95" s="40">
        <v>-802.71307073805838</v>
      </c>
      <c r="BR95" s="45">
        <v>-1816.5618746636794</v>
      </c>
      <c r="BS95" s="13"/>
      <c r="BT95" s="13"/>
      <c r="BU95" s="13"/>
      <c r="BV95" s="13"/>
      <c r="BW95" s="13"/>
      <c r="BX95" s="13"/>
      <c r="BY95" s="13"/>
      <c r="BZ95" s="13"/>
      <c r="CA95" s="13"/>
      <c r="CB95" s="13"/>
      <c r="CC95" s="13"/>
      <c r="CD95" s="13"/>
      <c r="CE95" s="13"/>
      <c r="CF95" s="13"/>
      <c r="CG95" s="13"/>
      <c r="CH95" s="13"/>
      <c r="CI95" s="13"/>
      <c r="CJ95" s="13"/>
      <c r="CK95" s="13"/>
      <c r="CL95" s="13"/>
      <c r="CM95" s="13"/>
      <c r="CN95" s="13"/>
      <c r="CO95" s="13"/>
      <c r="CP95" s="13"/>
      <c r="CQ95" s="13"/>
      <c r="CR95" s="13"/>
      <c r="CS95" s="13"/>
      <c r="CT95" s="13"/>
      <c r="CU95" s="13"/>
    </row>
    <row r="96" spans="1:99" s="13" customFormat="1" ht="15.75" customHeight="1" outlineLevel="1" x14ac:dyDescent="0.3">
      <c r="A96" s="55"/>
      <c r="B96" s="56"/>
      <c r="C96" s="15" t="s">
        <v>56</v>
      </c>
      <c r="D96" s="56"/>
      <c r="E96" s="56"/>
      <c r="F96" s="56"/>
      <c r="G96" s="56"/>
      <c r="H96" s="56"/>
      <c r="I96" s="56"/>
      <c r="J96" s="56"/>
      <c r="K96" s="56"/>
      <c r="L96" s="57">
        <v>567.49678309682463</v>
      </c>
      <c r="M96" s="57">
        <v>685.87047039460253</v>
      </c>
      <c r="N96" s="57">
        <v>1156.4662959034158</v>
      </c>
      <c r="O96" s="57">
        <v>-89.244848044960207</v>
      </c>
      <c r="P96" s="57">
        <v>2320.5887013498827</v>
      </c>
      <c r="Q96" s="57">
        <v>-4.6850630182421895</v>
      </c>
      <c r="R96" s="57">
        <v>8.7236042854061679</v>
      </c>
      <c r="S96" s="57">
        <v>-134.23662999426898</v>
      </c>
      <c r="T96" s="57">
        <v>-1377.5304538329608</v>
      </c>
      <c r="U96" s="57">
        <v>-1507.7285425600658</v>
      </c>
      <c r="V96" s="57">
        <v>-536.25905607500806</v>
      </c>
      <c r="W96" s="57">
        <v>-416.09051268696453</v>
      </c>
      <c r="X96" s="57">
        <v>-296.06784327698585</v>
      </c>
      <c r="Y96" s="57">
        <v>56.410312751573201</v>
      </c>
      <c r="Z96" s="57">
        <v>-1192.0070992873857</v>
      </c>
      <c r="AA96" s="57">
        <v>558.88220750733728</v>
      </c>
      <c r="AB96" s="57">
        <v>-161.70896430373551</v>
      </c>
      <c r="AC96" s="57">
        <v>-143.14988256947578</v>
      </c>
      <c r="AD96" s="57">
        <v>-161.18006550565912</v>
      </c>
      <c r="AE96" s="57">
        <v>92.843295128466934</v>
      </c>
      <c r="AF96" s="57">
        <v>-445.45973397284502</v>
      </c>
      <c r="AG96" s="57">
        <v>-471.74291939636123</v>
      </c>
      <c r="AH96" s="57">
        <v>-399.62223390067351</v>
      </c>
      <c r="AI96" s="57">
        <v>-425.26859996939072</v>
      </c>
      <c r="AJ96" s="57">
        <v>-1742.0934872392704</v>
      </c>
      <c r="AK96" s="57">
        <v>-326.48506553890013</v>
      </c>
      <c r="AL96" s="57">
        <v>4.4413123516126802</v>
      </c>
      <c r="AM96" s="57">
        <v>-319.23513495738825</v>
      </c>
      <c r="AN96" s="57">
        <v>-1054.646418560867</v>
      </c>
      <c r="AO96" s="57">
        <v>-1695.9253067055427</v>
      </c>
      <c r="AP96" s="57">
        <v>-408.86101578276833</v>
      </c>
      <c r="AQ96" s="57">
        <v>-6.2345838172872874</v>
      </c>
      <c r="AR96" s="57">
        <v>-559.86635438417534</v>
      </c>
      <c r="AS96" s="57">
        <v>-234.80818013987039</v>
      </c>
      <c r="AT96" s="57">
        <v>-1209.7701341241013</v>
      </c>
      <c r="AU96" s="57">
        <v>-4.8991159706665712</v>
      </c>
      <c r="AV96" s="57">
        <v>396.81206390901275</v>
      </c>
      <c r="AW96" s="57">
        <v>457.39323224638736</v>
      </c>
      <c r="AX96" s="57">
        <v>13.467296940907801</v>
      </c>
      <c r="AY96" s="57">
        <v>862.77347712564131</v>
      </c>
      <c r="AZ96" s="57">
        <v>-27.834234722918467</v>
      </c>
      <c r="BA96" s="57">
        <v>361.90612922767735</v>
      </c>
      <c r="BB96" s="57">
        <v>-832.68201102775618</v>
      </c>
      <c r="BC96" s="57">
        <v>47.746575996400225</v>
      </c>
      <c r="BD96" s="57">
        <v>-450.86354052659709</v>
      </c>
      <c r="BE96" s="57">
        <v>-961.95300562753505</v>
      </c>
      <c r="BF96" s="57">
        <v>-473.91298122708622</v>
      </c>
      <c r="BG96" s="57">
        <v>-551.25649500355837</v>
      </c>
      <c r="BH96" s="57">
        <v>-437.96509851833582</v>
      </c>
      <c r="BI96" s="57">
        <v>-2425.0875803765157</v>
      </c>
      <c r="BJ96" s="57">
        <v>-991.01485400650097</v>
      </c>
      <c r="BK96" s="57">
        <v>-484.82775437344412</v>
      </c>
      <c r="BL96" s="57">
        <v>-121.72591044006901</v>
      </c>
      <c r="BM96" s="57">
        <v>-567.70511960215765</v>
      </c>
      <c r="BN96" s="57">
        <v>-2165.2736384221716</v>
      </c>
      <c r="BO96" s="57">
        <v>-296.93910769705042</v>
      </c>
      <c r="BP96" s="57">
        <v>277.53405731212388</v>
      </c>
      <c r="BQ96" s="57">
        <v>-394.94344998010052</v>
      </c>
      <c r="BR96" s="57">
        <v>-414.34850036502712</v>
      </c>
    </row>
    <row r="97" spans="1:99" s="13" customFormat="1" ht="15.75" customHeight="1" outlineLevel="1" x14ac:dyDescent="0.3">
      <c r="A97" s="55"/>
      <c r="B97" s="56"/>
      <c r="C97" s="15" t="s">
        <v>57</v>
      </c>
      <c r="D97" s="56"/>
      <c r="E97" s="56"/>
      <c r="F97" s="56"/>
      <c r="G97" s="56"/>
      <c r="H97" s="56"/>
      <c r="I97" s="56"/>
      <c r="J97" s="56"/>
      <c r="K97" s="56"/>
      <c r="L97" s="57">
        <v>521.02182301503785</v>
      </c>
      <c r="M97" s="57">
        <v>508.05213982631415</v>
      </c>
      <c r="N97" s="57">
        <v>308.71305535448738</v>
      </c>
      <c r="O97" s="57">
        <v>215.29086593848626</v>
      </c>
      <c r="P97" s="57">
        <v>1553.0778841343258</v>
      </c>
      <c r="Q97" s="57">
        <v>440.06765650836951</v>
      </c>
      <c r="R97" s="57">
        <v>532.70866918918159</v>
      </c>
      <c r="S97" s="57">
        <v>73.877993145658053</v>
      </c>
      <c r="T97" s="57">
        <v>278.45173125071136</v>
      </c>
      <c r="U97" s="57">
        <v>1325.1060500939207</v>
      </c>
      <c r="V97" s="57">
        <v>196.73128832539933</v>
      </c>
      <c r="W97" s="57">
        <v>433.73463357569028</v>
      </c>
      <c r="X97" s="57">
        <v>348.29064945904793</v>
      </c>
      <c r="Y97" s="57">
        <v>89.165922993952023</v>
      </c>
      <c r="Z97" s="57">
        <v>1067.9224943540896</v>
      </c>
      <c r="AA97" s="57">
        <v>1163.4780829379649</v>
      </c>
      <c r="AB97" s="57">
        <v>439.45623648330337</v>
      </c>
      <c r="AC97" s="57">
        <v>428.98562043404269</v>
      </c>
      <c r="AD97" s="57">
        <v>681.10202893686164</v>
      </c>
      <c r="AE97" s="57">
        <v>2713.0219687921726</v>
      </c>
      <c r="AF97" s="57">
        <v>18.080031014214811</v>
      </c>
      <c r="AG97" s="57">
        <v>397.02786514689637</v>
      </c>
      <c r="AH97" s="57">
        <v>32.597664885406317</v>
      </c>
      <c r="AI97" s="57">
        <v>565.43660468643282</v>
      </c>
      <c r="AJ97" s="57">
        <v>1013.1421657329504</v>
      </c>
      <c r="AK97" s="57">
        <v>-30.009441916110507</v>
      </c>
      <c r="AL97" s="57">
        <v>538.60242003199107</v>
      </c>
      <c r="AM97" s="57">
        <v>345.69938420090824</v>
      </c>
      <c r="AN97" s="57">
        <v>215.85548756757925</v>
      </c>
      <c r="AO97" s="57">
        <v>1070.147849884368</v>
      </c>
      <c r="AP97" s="57">
        <v>-123.75627945674275</v>
      </c>
      <c r="AQ97" s="57">
        <v>113.55337596659621</v>
      </c>
      <c r="AR97" s="57">
        <v>-419.45550848899353</v>
      </c>
      <c r="AS97" s="57">
        <v>191.62165359256471</v>
      </c>
      <c r="AT97" s="57">
        <v>-238.03675838657546</v>
      </c>
      <c r="AU97" s="57">
        <v>196.94403291408392</v>
      </c>
      <c r="AV97" s="57">
        <v>246.03732144858296</v>
      </c>
      <c r="AW97" s="57">
        <v>631.5169101235324</v>
      </c>
      <c r="AX97" s="57">
        <v>372.70351522918179</v>
      </c>
      <c r="AY97" s="57">
        <v>1447.2017797153812</v>
      </c>
      <c r="AZ97" s="57">
        <v>262.54558791951024</v>
      </c>
      <c r="BA97" s="57">
        <v>24.66578020896257</v>
      </c>
      <c r="BB97" s="57">
        <v>278.73219302837595</v>
      </c>
      <c r="BC97" s="57">
        <v>269.93516019579147</v>
      </c>
      <c r="BD97" s="57">
        <v>835.87872135264013</v>
      </c>
      <c r="BE97" s="57">
        <v>63.500710527568828</v>
      </c>
      <c r="BF97" s="57">
        <v>-30.285264271635924</v>
      </c>
      <c r="BG97" s="57">
        <v>74.668859517555404</v>
      </c>
      <c r="BH97" s="57">
        <v>728.11183402667348</v>
      </c>
      <c r="BI97" s="57">
        <v>835.9961398001617</v>
      </c>
      <c r="BJ97" s="57">
        <v>355.95602839435651</v>
      </c>
      <c r="BK97" s="57">
        <v>17.286062339034871</v>
      </c>
      <c r="BL97" s="57">
        <v>360.37875651220497</v>
      </c>
      <c r="BM97" s="57">
        <v>-83.397419481346219</v>
      </c>
      <c r="BN97" s="57">
        <v>650.22342776425023</v>
      </c>
      <c r="BO97" s="57">
        <v>478.51230154244138</v>
      </c>
      <c r="BP97" s="57">
        <v>515.93145199825324</v>
      </c>
      <c r="BQ97" s="57">
        <v>407.76962075795785</v>
      </c>
      <c r="BR97" s="57">
        <v>1402.2133742986525</v>
      </c>
    </row>
    <row r="98" spans="1:99" s="38" customFormat="1" ht="15.75" customHeight="1" x14ac:dyDescent="0.3">
      <c r="A98" s="34"/>
      <c r="B98" s="35"/>
      <c r="C98" s="35" t="s">
        <v>25</v>
      </c>
      <c r="D98" s="35"/>
      <c r="E98" s="35"/>
      <c r="F98" s="35"/>
      <c r="G98" s="35"/>
      <c r="H98" s="35"/>
      <c r="I98" s="35"/>
      <c r="J98" s="35"/>
      <c r="K98" s="35"/>
      <c r="L98" s="39">
        <v>-280.91076860975903</v>
      </c>
      <c r="M98" s="39">
        <v>-505.47274586450442</v>
      </c>
      <c r="N98" s="39">
        <v>150.43596273214339</v>
      </c>
      <c r="O98" s="39">
        <v>-53.731854216358528</v>
      </c>
      <c r="P98" s="39">
        <v>-689.67940595847858</v>
      </c>
      <c r="Q98" s="39">
        <v>-239.63250614332063</v>
      </c>
      <c r="R98" s="39">
        <v>-302.83415558302937</v>
      </c>
      <c r="S98" s="39">
        <v>18.263413757599608</v>
      </c>
      <c r="T98" s="39">
        <v>-32.226995124698583</v>
      </c>
      <c r="U98" s="39">
        <v>-556.43024309344901</v>
      </c>
      <c r="V98" s="39">
        <v>45.451817034796704</v>
      </c>
      <c r="W98" s="39">
        <v>-209.97054627096176</v>
      </c>
      <c r="X98" s="39">
        <v>-78.702929202539053</v>
      </c>
      <c r="Y98" s="39">
        <v>-3.2778314644075621</v>
      </c>
      <c r="Z98" s="39">
        <v>-246.49948990311168</v>
      </c>
      <c r="AA98" s="39">
        <v>-130.39155345905061</v>
      </c>
      <c r="AB98" s="39">
        <v>-108.62311211206078</v>
      </c>
      <c r="AC98" s="39">
        <v>-155.91990609088032</v>
      </c>
      <c r="AD98" s="39">
        <v>-237.84645335889184</v>
      </c>
      <c r="AE98" s="36">
        <v>-632.78102502088359</v>
      </c>
      <c r="AF98" s="39">
        <v>92.423292184218752</v>
      </c>
      <c r="AG98" s="39">
        <v>-208.85099152801334</v>
      </c>
      <c r="AH98" s="39">
        <v>-42.588187585452296</v>
      </c>
      <c r="AI98" s="39">
        <v>-227.81819829116932</v>
      </c>
      <c r="AJ98" s="36">
        <v>-386.83408522041623</v>
      </c>
      <c r="AK98" s="39">
        <v>101.41103587194995</v>
      </c>
      <c r="AL98" s="39">
        <v>46.854282547332616</v>
      </c>
      <c r="AM98" s="39">
        <v>108.84619544909592</v>
      </c>
      <c r="AN98" s="39">
        <v>7.8396419270139113</v>
      </c>
      <c r="AO98" s="36">
        <v>264.95115579539237</v>
      </c>
      <c r="AP98" s="39">
        <v>273.0623114471515</v>
      </c>
      <c r="AQ98" s="39">
        <v>139.59283987559363</v>
      </c>
      <c r="AR98" s="39">
        <v>244.48907714887383</v>
      </c>
      <c r="AS98" s="39">
        <v>361.21418851511169</v>
      </c>
      <c r="AT98" s="36">
        <v>1018.3584169867307</v>
      </c>
      <c r="AU98" s="39">
        <v>-136.35714675529587</v>
      </c>
      <c r="AV98" s="39">
        <v>-87.276854347443873</v>
      </c>
      <c r="AW98" s="39">
        <v>-97.928368300737873</v>
      </c>
      <c r="AX98" s="39">
        <v>-170.68432559260614</v>
      </c>
      <c r="AY98" s="36">
        <v>-492.24669499608376</v>
      </c>
      <c r="AZ98" s="39">
        <v>-94.559123366321074</v>
      </c>
      <c r="BA98" s="39">
        <v>77.95697581204017</v>
      </c>
      <c r="BB98" s="39">
        <v>-108.31562942505818</v>
      </c>
      <c r="BC98" s="39">
        <v>37.886464324265269</v>
      </c>
      <c r="BD98" s="36">
        <v>-87.031312655073805</v>
      </c>
      <c r="BE98" s="39">
        <v>51.456697003008188</v>
      </c>
      <c r="BF98" s="39">
        <v>118.10178861532653</v>
      </c>
      <c r="BG98" s="39">
        <v>-6.4799143198703479</v>
      </c>
      <c r="BH98" s="39">
        <v>-146.67772116350358</v>
      </c>
      <c r="BI98" s="36">
        <v>16.400850134960791</v>
      </c>
      <c r="BJ98" s="39">
        <v>-56.719709507535121</v>
      </c>
      <c r="BK98" s="39">
        <v>3.7229973982686992</v>
      </c>
      <c r="BL98" s="39">
        <v>-189.95184901394197</v>
      </c>
      <c r="BM98" s="39">
        <v>-10.685341735223082</v>
      </c>
      <c r="BN98" s="36">
        <v>-253.63390285843147</v>
      </c>
      <c r="BO98" s="39">
        <v>-290.52252341807537</v>
      </c>
      <c r="BP98" s="39">
        <v>199.44304535358174</v>
      </c>
      <c r="BQ98" s="40">
        <v>-227.84025073087915</v>
      </c>
      <c r="BR98" s="45">
        <v>-318.91972879537275</v>
      </c>
      <c r="BS98" s="13"/>
      <c r="BT98" s="13"/>
      <c r="BU98" s="13"/>
      <c r="BV98" s="13"/>
      <c r="BW98" s="13"/>
      <c r="BX98" s="13"/>
      <c r="BY98" s="13"/>
      <c r="BZ98" s="13"/>
      <c r="CA98" s="13"/>
      <c r="CB98" s="13"/>
      <c r="CC98" s="13"/>
      <c r="CD98" s="13"/>
      <c r="CE98" s="13"/>
      <c r="CF98" s="13"/>
      <c r="CG98" s="13"/>
      <c r="CH98" s="13"/>
      <c r="CI98" s="13"/>
      <c r="CJ98" s="13"/>
      <c r="CK98" s="13"/>
      <c r="CL98" s="13"/>
      <c r="CM98" s="13"/>
      <c r="CN98" s="13"/>
      <c r="CO98" s="13"/>
      <c r="CP98" s="13"/>
      <c r="CQ98" s="13"/>
      <c r="CR98" s="13"/>
      <c r="CS98" s="13"/>
      <c r="CT98" s="13"/>
      <c r="CU98" s="13"/>
    </row>
    <row r="99" spans="1:99" s="11" customFormat="1" ht="15.75" customHeight="1" outlineLevel="1" x14ac:dyDescent="0.25">
      <c r="A99" s="65"/>
      <c r="B99" s="15"/>
      <c r="C99" s="15"/>
      <c r="D99" s="15" t="s">
        <v>34</v>
      </c>
      <c r="E99" s="15"/>
      <c r="F99" s="15"/>
      <c r="G99" s="15"/>
      <c r="H99" s="15"/>
      <c r="I99" s="15"/>
      <c r="J99" s="15"/>
      <c r="K99" s="15"/>
      <c r="L99" s="16">
        <v>34.435678946666656</v>
      </c>
      <c r="M99" s="16">
        <v>-93.795330895114958</v>
      </c>
      <c r="N99" s="16">
        <v>134.53322500000002</v>
      </c>
      <c r="O99" s="16">
        <v>-108.28662820999998</v>
      </c>
      <c r="P99" s="16">
        <v>-33.113055158448262</v>
      </c>
      <c r="Q99" s="16">
        <v>123.92081749545977</v>
      </c>
      <c r="R99" s="16">
        <v>49.811926219999997</v>
      </c>
      <c r="S99" s="16">
        <v>-142.54627099999999</v>
      </c>
      <c r="T99" s="16">
        <v>-32.973183511724159</v>
      </c>
      <c r="U99" s="16">
        <v>-1.7867107962643729</v>
      </c>
      <c r="V99" s="16">
        <v>125.31367557362069</v>
      </c>
      <c r="W99" s="16">
        <v>24.974023350000003</v>
      </c>
      <c r="X99" s="16">
        <v>19.912933109344969</v>
      </c>
      <c r="Y99" s="16">
        <v>-81.33459151000001</v>
      </c>
      <c r="Z99" s="16">
        <v>88.866040522965662</v>
      </c>
      <c r="AA99" s="16">
        <v>20.812049451800004</v>
      </c>
      <c r="AB99" s="16">
        <v>37.367927754195406</v>
      </c>
      <c r="AC99" s="16">
        <v>87.202005838142611</v>
      </c>
      <c r="AD99" s="16">
        <v>-65.688870290000011</v>
      </c>
      <c r="AE99" s="18">
        <v>79.693112754138014</v>
      </c>
      <c r="AF99" s="16">
        <v>67.044136035489998</v>
      </c>
      <c r="AG99" s="16">
        <v>-17.444742013422367</v>
      </c>
      <c r="AH99" s="16">
        <v>-145.41746198209174</v>
      </c>
      <c r="AI99" s="16">
        <v>11.35276411596795</v>
      </c>
      <c r="AJ99" s="18">
        <v>-84.465303844056166</v>
      </c>
      <c r="AK99" s="16">
        <v>49.754969910581721</v>
      </c>
      <c r="AL99" s="16">
        <v>-43.9159867622338</v>
      </c>
      <c r="AM99" s="16">
        <v>21.371233562865619</v>
      </c>
      <c r="AN99" s="16">
        <v>21.104095953678591</v>
      </c>
      <c r="AO99" s="18">
        <v>48.314312664892128</v>
      </c>
      <c r="AP99" s="16">
        <v>175.58659692116814</v>
      </c>
      <c r="AQ99" s="16">
        <v>11.427892582987521</v>
      </c>
      <c r="AR99" s="16">
        <v>-259.77867604173179</v>
      </c>
      <c r="AS99" s="16">
        <v>-38.364667813398626</v>
      </c>
      <c r="AT99" s="18">
        <v>-111.12885435097476</v>
      </c>
      <c r="AU99" s="16">
        <v>35.791668195558515</v>
      </c>
      <c r="AV99" s="16">
        <v>3.4402223781370971</v>
      </c>
      <c r="AW99" s="16">
        <v>32.121632465023964</v>
      </c>
      <c r="AX99" s="16">
        <v>19.976206690862082</v>
      </c>
      <c r="AY99" s="18">
        <v>91.329729729581658</v>
      </c>
      <c r="AZ99" s="16">
        <v>23.798320287415159</v>
      </c>
      <c r="BA99" s="16">
        <v>65.087895020250613</v>
      </c>
      <c r="BB99" s="16">
        <v>-391.13722954779257</v>
      </c>
      <c r="BC99" s="16">
        <v>221.45668166788249</v>
      </c>
      <c r="BD99" s="18">
        <v>-80.794332572244286</v>
      </c>
      <c r="BE99" s="16">
        <v>75.556350893242765</v>
      </c>
      <c r="BF99" s="16">
        <v>2.8243365538484149</v>
      </c>
      <c r="BG99" s="16">
        <v>39.094841839233972</v>
      </c>
      <c r="BH99" s="16">
        <v>139.06872251570647</v>
      </c>
      <c r="BI99" s="18">
        <v>256.54425180203162</v>
      </c>
      <c r="BJ99" s="16">
        <v>-24.864925039699997</v>
      </c>
      <c r="BK99" s="16">
        <v>58.270678676441932</v>
      </c>
      <c r="BL99" s="16">
        <v>54.206765305611498</v>
      </c>
      <c r="BM99" s="16">
        <v>45.786801804440223</v>
      </c>
      <c r="BN99" s="18">
        <v>133.39932074679365</v>
      </c>
      <c r="BO99" s="16">
        <v>-14.431042680500003</v>
      </c>
      <c r="BP99" s="16">
        <v>99.118946754299998</v>
      </c>
      <c r="BQ99" s="17">
        <v>50.210042716900006</v>
      </c>
      <c r="BR99" s="46">
        <v>134.89794679070002</v>
      </c>
    </row>
    <row r="100" spans="1:99" s="11" customFormat="1" ht="15.75" customHeight="1" outlineLevel="1" x14ac:dyDescent="0.25">
      <c r="A100" s="65"/>
      <c r="B100" s="15"/>
      <c r="C100" s="15"/>
      <c r="D100" s="15"/>
      <c r="E100" s="15" t="s">
        <v>69</v>
      </c>
      <c r="F100" s="15"/>
      <c r="G100" s="15"/>
      <c r="H100" s="15"/>
      <c r="I100" s="15"/>
      <c r="J100" s="15"/>
      <c r="K100" s="15"/>
      <c r="L100" s="16">
        <v>0</v>
      </c>
      <c r="M100" s="16">
        <v>0</v>
      </c>
      <c r="N100" s="16">
        <v>0</v>
      </c>
      <c r="O100" s="16">
        <v>0</v>
      </c>
      <c r="P100" s="16">
        <v>0</v>
      </c>
      <c r="Q100" s="16">
        <v>0</v>
      </c>
      <c r="R100" s="16">
        <v>0</v>
      </c>
      <c r="S100" s="16">
        <v>0</v>
      </c>
      <c r="T100" s="16">
        <v>0</v>
      </c>
      <c r="U100" s="16">
        <v>0</v>
      </c>
      <c r="V100" s="16">
        <v>15</v>
      </c>
      <c r="W100" s="16">
        <v>0</v>
      </c>
      <c r="X100" s="16">
        <v>-6.7121770999999999</v>
      </c>
      <c r="Y100" s="16">
        <v>0</v>
      </c>
      <c r="Z100" s="16">
        <v>8.2878229000000001</v>
      </c>
      <c r="AA100" s="16">
        <v>-0.19784377820000004</v>
      </c>
      <c r="AB100" s="16">
        <v>27.096180824195404</v>
      </c>
      <c r="AC100" s="16">
        <v>-0.57549187359999998</v>
      </c>
      <c r="AD100" s="16">
        <v>0</v>
      </c>
      <c r="AE100" s="18">
        <v>26.322845172395404</v>
      </c>
      <c r="AF100" s="16">
        <v>5.6519929129000002E-2</v>
      </c>
      <c r="AG100" s="16">
        <v>-20.180116999999999</v>
      </c>
      <c r="AH100" s="16">
        <v>0</v>
      </c>
      <c r="AI100" s="16">
        <v>-0.63701231740000008</v>
      </c>
      <c r="AJ100" s="18">
        <v>-20.760609388271</v>
      </c>
      <c r="AK100" s="16">
        <v>0.116864270053001</v>
      </c>
      <c r="AL100" s="16">
        <v>-29.564684094619999</v>
      </c>
      <c r="AM100" s="16">
        <v>2.8229922379368624</v>
      </c>
      <c r="AN100" s="16">
        <v>11.193021261264793</v>
      </c>
      <c r="AO100" s="18">
        <v>-15.431806325365343</v>
      </c>
      <c r="AP100" s="16">
        <v>-4.7732490006087952E-2</v>
      </c>
      <c r="AQ100" s="16">
        <v>2.606499298752131E-2</v>
      </c>
      <c r="AR100" s="16">
        <v>-1.5735701731788808E-2</v>
      </c>
      <c r="AS100" s="16">
        <v>10.110842106601375</v>
      </c>
      <c r="AT100" s="18">
        <v>10.073438907851019</v>
      </c>
      <c r="AU100" s="16">
        <v>0.53032463555851883</v>
      </c>
      <c r="AV100" s="16">
        <v>-1.4214892143456614</v>
      </c>
      <c r="AW100" s="16">
        <v>-0.76972753840120345</v>
      </c>
      <c r="AX100" s="16">
        <v>-4.9707342099999998</v>
      </c>
      <c r="AY100" s="18">
        <v>-6.6316263271883464</v>
      </c>
      <c r="AZ100" s="16">
        <v>1.6324677799226981</v>
      </c>
      <c r="BA100" s="16">
        <v>1.5309280592445433</v>
      </c>
      <c r="BB100" s="16">
        <v>0</v>
      </c>
      <c r="BC100" s="16">
        <v>11.6188772</v>
      </c>
      <c r="BD100" s="18">
        <v>14.782273039167242</v>
      </c>
      <c r="BE100" s="16">
        <v>-47.576075654765674</v>
      </c>
      <c r="BF100" s="16">
        <v>0</v>
      </c>
      <c r="BG100" s="16">
        <v>11.323038862266033</v>
      </c>
      <c r="BH100" s="16">
        <v>-2.1524867683964741</v>
      </c>
      <c r="BI100" s="18">
        <v>-38.405523560896114</v>
      </c>
      <c r="BJ100" s="16">
        <v>5.8609366202999986</v>
      </c>
      <c r="BK100" s="16">
        <v>65.644441821299992</v>
      </c>
      <c r="BL100" s="16">
        <v>48.143189973600002</v>
      </c>
      <c r="BM100" s="16">
        <v>40.613976944899996</v>
      </c>
      <c r="BN100" s="18">
        <v>160.26254536009998</v>
      </c>
      <c r="BO100" s="16">
        <v>15.242965609500001</v>
      </c>
      <c r="BP100" s="16">
        <v>47.339160684299998</v>
      </c>
      <c r="BQ100" s="17">
        <v>31.900178526900003</v>
      </c>
      <c r="BR100" s="46">
        <v>94.482304820700008</v>
      </c>
    </row>
    <row r="101" spans="1:99" s="11" customFormat="1" ht="15.75" customHeight="1" outlineLevel="1" x14ac:dyDescent="0.25">
      <c r="A101" s="65"/>
      <c r="B101" s="15"/>
      <c r="C101" s="15"/>
      <c r="D101" s="15"/>
      <c r="E101" s="15" t="s">
        <v>35</v>
      </c>
      <c r="F101" s="15"/>
      <c r="G101" s="15"/>
      <c r="H101" s="15"/>
      <c r="I101" s="15"/>
      <c r="J101" s="15"/>
      <c r="K101" s="15"/>
      <c r="L101" s="16">
        <v>34.435678946666656</v>
      </c>
      <c r="M101" s="16">
        <v>-93.795330895114958</v>
      </c>
      <c r="N101" s="16">
        <v>134.53322500000002</v>
      </c>
      <c r="O101" s="16">
        <v>-108.28662820999998</v>
      </c>
      <c r="P101" s="16">
        <v>-33.113055158448262</v>
      </c>
      <c r="Q101" s="16">
        <v>123.92081749545977</v>
      </c>
      <c r="R101" s="16">
        <v>49.811926219999997</v>
      </c>
      <c r="S101" s="16">
        <v>-142.54627099999999</v>
      </c>
      <c r="T101" s="16">
        <v>-32.973183511724159</v>
      </c>
      <c r="U101" s="16">
        <v>-1.7867107962643729</v>
      </c>
      <c r="V101" s="16">
        <v>110.31367557362069</v>
      </c>
      <c r="W101" s="16">
        <v>24.974023350000003</v>
      </c>
      <c r="X101" s="16">
        <v>26.625110209344967</v>
      </c>
      <c r="Y101" s="16">
        <v>-81.33459151000001</v>
      </c>
      <c r="Z101" s="16">
        <v>80.578217622965653</v>
      </c>
      <c r="AA101" s="16">
        <v>21.009893230000003</v>
      </c>
      <c r="AB101" s="16">
        <v>10.271746930000003</v>
      </c>
      <c r="AC101" s="16">
        <v>87.777497711742612</v>
      </c>
      <c r="AD101" s="16">
        <v>-65.688870290000011</v>
      </c>
      <c r="AE101" s="18">
        <v>53.37026758174261</v>
      </c>
      <c r="AF101" s="16">
        <v>66.987616106360989</v>
      </c>
      <c r="AG101" s="16">
        <v>2.7353749865776331</v>
      </c>
      <c r="AH101" s="16">
        <v>-145.41746198209174</v>
      </c>
      <c r="AI101" s="16">
        <v>11.98977643336795</v>
      </c>
      <c r="AJ101" s="18">
        <v>-63.704694455785159</v>
      </c>
      <c r="AK101" s="16">
        <v>49.638105640528721</v>
      </c>
      <c r="AL101" s="16">
        <v>-14.351302667613799</v>
      </c>
      <c r="AM101" s="16">
        <v>18.548241324928757</v>
      </c>
      <c r="AN101" s="16">
        <v>9.9110746924138002</v>
      </c>
      <c r="AO101" s="18">
        <v>63.746118990257479</v>
      </c>
      <c r="AP101" s="16">
        <v>175.63432941117421</v>
      </c>
      <c r="AQ101" s="16">
        <v>11.40182759</v>
      </c>
      <c r="AR101" s="16">
        <v>-259.76294034</v>
      </c>
      <c r="AS101" s="16">
        <v>-48.47550992</v>
      </c>
      <c r="AT101" s="18">
        <v>-121.20229325882579</v>
      </c>
      <c r="AU101" s="16">
        <v>35.26134356</v>
      </c>
      <c r="AV101" s="16">
        <v>4.8617115924827585</v>
      </c>
      <c r="AW101" s="16">
        <v>32.89136000342517</v>
      </c>
      <c r="AX101" s="16">
        <v>24.946940900862081</v>
      </c>
      <c r="AY101" s="18">
        <v>97.961356056770001</v>
      </c>
      <c r="AZ101" s="16">
        <v>22.16585250749246</v>
      </c>
      <c r="BA101" s="16">
        <v>63.556966961006069</v>
      </c>
      <c r="BB101" s="16">
        <v>-391.13722954779257</v>
      </c>
      <c r="BC101" s="16">
        <v>209.83780446788248</v>
      </c>
      <c r="BD101" s="18">
        <v>-95.576605611411566</v>
      </c>
      <c r="BE101" s="16">
        <v>123.13242654800845</v>
      </c>
      <c r="BF101" s="16">
        <v>2.8243365538484149</v>
      </c>
      <c r="BG101" s="16">
        <v>27.77180297696794</v>
      </c>
      <c r="BH101" s="16">
        <v>141.22120928410294</v>
      </c>
      <c r="BI101" s="18">
        <v>294.94977536292777</v>
      </c>
      <c r="BJ101" s="16">
        <v>-30.72586166</v>
      </c>
      <c r="BK101" s="16">
        <v>-7.3737631448580689</v>
      </c>
      <c r="BL101" s="16">
        <v>6.0635753320114958</v>
      </c>
      <c r="BM101" s="16">
        <v>5.1728248595402313</v>
      </c>
      <c r="BN101" s="18">
        <v>-26.86322461330634</v>
      </c>
      <c r="BO101" s="16">
        <v>-29.674008290000003</v>
      </c>
      <c r="BP101" s="16">
        <v>51.779786069999986</v>
      </c>
      <c r="BQ101" s="17">
        <v>18.309864189999999</v>
      </c>
      <c r="BR101" s="46">
        <v>40.415641969999982</v>
      </c>
    </row>
    <row r="102" spans="1:99" s="11" customFormat="1" ht="15.75" customHeight="1" outlineLevel="1" x14ac:dyDescent="0.25">
      <c r="A102" s="65"/>
      <c r="B102" s="15"/>
      <c r="C102" s="15"/>
      <c r="D102" s="15" t="s">
        <v>36</v>
      </c>
      <c r="E102" s="15"/>
      <c r="F102" s="15"/>
      <c r="G102" s="15"/>
      <c r="H102" s="15"/>
      <c r="I102" s="15"/>
      <c r="J102" s="15"/>
      <c r="K102" s="15"/>
      <c r="L102" s="16">
        <v>315.34644755642569</v>
      </c>
      <c r="M102" s="16">
        <v>411.67741496938947</v>
      </c>
      <c r="N102" s="16">
        <v>-15.902737732143375</v>
      </c>
      <c r="O102" s="16">
        <v>-54.554773993641447</v>
      </c>
      <c r="P102" s="16">
        <v>656.56635080003036</v>
      </c>
      <c r="Q102" s="16">
        <v>363.5533236387804</v>
      </c>
      <c r="R102" s="16">
        <v>352.64608180302935</v>
      </c>
      <c r="S102" s="16">
        <v>-160.8096847575996</v>
      </c>
      <c r="T102" s="16">
        <v>-0.74618838702557611</v>
      </c>
      <c r="U102" s="16">
        <v>554.64353229718461</v>
      </c>
      <c r="V102" s="16">
        <v>79.861858538823981</v>
      </c>
      <c r="W102" s="16">
        <v>234.94456962096177</v>
      </c>
      <c r="X102" s="16">
        <v>98.615862311884001</v>
      </c>
      <c r="Y102" s="16">
        <v>-78.056760045592455</v>
      </c>
      <c r="Z102" s="16">
        <v>335.36553042607727</v>
      </c>
      <c r="AA102" s="16">
        <v>151.20360291085063</v>
      </c>
      <c r="AB102" s="16">
        <v>145.99103986625619</v>
      </c>
      <c r="AC102" s="16">
        <v>243.12191192902293</v>
      </c>
      <c r="AD102" s="16">
        <v>172.15758306889185</v>
      </c>
      <c r="AE102" s="18">
        <v>712.47413777502163</v>
      </c>
      <c r="AF102" s="16">
        <v>-25.379156148728761</v>
      </c>
      <c r="AG102" s="16">
        <v>191.40624951459097</v>
      </c>
      <c r="AH102" s="16">
        <v>-102.82927439663945</v>
      </c>
      <c r="AI102" s="16">
        <v>239.17096240713727</v>
      </c>
      <c r="AJ102" s="18">
        <v>302.36878137636006</v>
      </c>
      <c r="AK102" s="16">
        <v>-51.656065961368228</v>
      </c>
      <c r="AL102" s="16">
        <v>-90.770269309566416</v>
      </c>
      <c r="AM102" s="16">
        <v>-87.474961886230304</v>
      </c>
      <c r="AN102" s="16">
        <v>13.26445402666468</v>
      </c>
      <c r="AO102" s="18">
        <v>-216.63684313050027</v>
      </c>
      <c r="AP102" s="16">
        <v>-97.475714525983392</v>
      </c>
      <c r="AQ102" s="16">
        <v>-128.16494729260612</v>
      </c>
      <c r="AR102" s="16">
        <v>-504.26775319060562</v>
      </c>
      <c r="AS102" s="16">
        <v>-399.57885632851031</v>
      </c>
      <c r="AT102" s="18">
        <v>-1129.4872713377054</v>
      </c>
      <c r="AU102" s="16">
        <v>172.14881495085439</v>
      </c>
      <c r="AV102" s="16">
        <v>90.717076725580966</v>
      </c>
      <c r="AW102" s="16">
        <v>130.05000076576184</v>
      </c>
      <c r="AX102" s="16">
        <v>190.66053228346823</v>
      </c>
      <c r="AY102" s="18">
        <v>583.57642472566545</v>
      </c>
      <c r="AZ102" s="16">
        <v>118.35744365373624</v>
      </c>
      <c r="BA102" s="16">
        <v>-12.869080791789564</v>
      </c>
      <c r="BB102" s="16">
        <v>-282.82160012273437</v>
      </c>
      <c r="BC102" s="16">
        <v>183.5702173436172</v>
      </c>
      <c r="BD102" s="18">
        <v>6.2369800828295183</v>
      </c>
      <c r="BE102" s="16">
        <v>24.099653890234581</v>
      </c>
      <c r="BF102" s="16">
        <v>-115.2774520614781</v>
      </c>
      <c r="BG102" s="16">
        <v>45.574756159104325</v>
      </c>
      <c r="BH102" s="16">
        <v>285.74644367921007</v>
      </c>
      <c r="BI102" s="18">
        <v>240.14340166707086</v>
      </c>
      <c r="BJ102" s="16">
        <v>31.854784467835131</v>
      </c>
      <c r="BK102" s="16">
        <v>54.547681278173229</v>
      </c>
      <c r="BL102" s="16">
        <v>244.15861431955346</v>
      </c>
      <c r="BM102" s="16">
        <v>56.472143539663307</v>
      </c>
      <c r="BN102" s="18">
        <v>387.03322360522515</v>
      </c>
      <c r="BO102" s="16">
        <v>276.09148073757541</v>
      </c>
      <c r="BP102" s="16">
        <v>-100.32409859928171</v>
      </c>
      <c r="BQ102" s="17">
        <v>278.05029344777915</v>
      </c>
      <c r="BR102" s="46">
        <v>453.81767558607282</v>
      </c>
    </row>
    <row r="103" spans="1:99" s="11" customFormat="1" ht="15.75" customHeight="1" outlineLevel="1" x14ac:dyDescent="0.25">
      <c r="A103" s="65"/>
      <c r="B103" s="15"/>
      <c r="C103" s="15"/>
      <c r="D103" s="15"/>
      <c r="E103" s="15" t="s">
        <v>69</v>
      </c>
      <c r="F103" s="15"/>
      <c r="G103" s="15"/>
      <c r="H103" s="15"/>
      <c r="I103" s="15"/>
      <c r="J103" s="15"/>
      <c r="K103" s="15"/>
      <c r="L103" s="16">
        <v>412.55593654113625</v>
      </c>
      <c r="M103" s="16">
        <v>297.0317594693895</v>
      </c>
      <c r="N103" s="16">
        <v>-41.232240808177892</v>
      </c>
      <c r="O103" s="16">
        <v>-42.741002943468644</v>
      </c>
      <c r="P103" s="16">
        <v>625.61445225887928</v>
      </c>
      <c r="Q103" s="16">
        <v>190.60964756961758</v>
      </c>
      <c r="R103" s="16">
        <v>248.64464370708382</v>
      </c>
      <c r="S103" s="16">
        <v>-15.930413311166998</v>
      </c>
      <c r="T103" s="16">
        <v>-52.082742587025592</v>
      </c>
      <c r="U103" s="16">
        <v>371.24113537850883</v>
      </c>
      <c r="V103" s="16">
        <v>96.672507184476444</v>
      </c>
      <c r="W103" s="16">
        <v>108.19481226073479</v>
      </c>
      <c r="X103" s="16">
        <v>117.67459018230089</v>
      </c>
      <c r="Y103" s="16">
        <v>-129.46534167504359</v>
      </c>
      <c r="Z103" s="16">
        <v>193.07656795246857</v>
      </c>
      <c r="AA103" s="16">
        <v>97.508406033208161</v>
      </c>
      <c r="AB103" s="16">
        <v>180.59777899394209</v>
      </c>
      <c r="AC103" s="16">
        <v>221.35143273681823</v>
      </c>
      <c r="AD103" s="16">
        <v>206.54927927339489</v>
      </c>
      <c r="AE103" s="18">
        <v>706.00689703736327</v>
      </c>
      <c r="AF103" s="16">
        <v>-20.582599739961374</v>
      </c>
      <c r="AG103" s="16">
        <v>141.91602093079791</v>
      </c>
      <c r="AH103" s="16">
        <v>-116.86024723314483</v>
      </c>
      <c r="AI103" s="16">
        <v>215.41281835144306</v>
      </c>
      <c r="AJ103" s="18">
        <v>219.88599230913476</v>
      </c>
      <c r="AK103" s="16">
        <v>-38.034003682222597</v>
      </c>
      <c r="AL103" s="16">
        <v>-69.399726017070265</v>
      </c>
      <c r="AM103" s="16">
        <v>-62.08905178421125</v>
      </c>
      <c r="AN103" s="16">
        <v>-20.853389563415163</v>
      </c>
      <c r="AO103" s="18">
        <v>-190.37617104691927</v>
      </c>
      <c r="AP103" s="16">
        <v>-102.96520781906631</v>
      </c>
      <c r="AQ103" s="16">
        <v>-156.29717873185893</v>
      </c>
      <c r="AR103" s="16">
        <v>-477.02568728485858</v>
      </c>
      <c r="AS103" s="16">
        <v>-385.09207860215827</v>
      </c>
      <c r="AT103" s="18">
        <v>-1121.3801524379421</v>
      </c>
      <c r="AU103" s="16">
        <v>194.17341602190211</v>
      </c>
      <c r="AV103" s="16">
        <v>149.18818032258312</v>
      </c>
      <c r="AW103" s="16">
        <v>156.18767784412077</v>
      </c>
      <c r="AX103" s="16">
        <v>82.956382513795191</v>
      </c>
      <c r="AY103" s="18">
        <v>582.50565670240121</v>
      </c>
      <c r="AZ103" s="16">
        <v>154.02202165115446</v>
      </c>
      <c r="BA103" s="16">
        <v>137.38440347820949</v>
      </c>
      <c r="BB103" s="16">
        <v>-159.72345466550038</v>
      </c>
      <c r="BC103" s="16">
        <v>227.40333870031225</v>
      </c>
      <c r="BD103" s="18">
        <v>359.08630916417576</v>
      </c>
      <c r="BE103" s="16">
        <v>35.398429196787887</v>
      </c>
      <c r="BF103" s="16">
        <v>-63.197421916347594</v>
      </c>
      <c r="BG103" s="16">
        <v>52.814298052880176</v>
      </c>
      <c r="BH103" s="16">
        <v>284.58108691705775</v>
      </c>
      <c r="BI103" s="18">
        <v>309.59639225037824</v>
      </c>
      <c r="BJ103" s="16">
        <v>31.115595207918684</v>
      </c>
      <c r="BK103" s="16">
        <v>56.822031869269921</v>
      </c>
      <c r="BL103" s="16">
        <v>238.8638715678195</v>
      </c>
      <c r="BM103" s="16">
        <v>100.84298184291802</v>
      </c>
      <c r="BN103" s="18">
        <v>427.6444804879261</v>
      </c>
      <c r="BO103" s="16">
        <v>270.16788065380808</v>
      </c>
      <c r="BP103" s="16">
        <v>-93.687004653166412</v>
      </c>
      <c r="BQ103" s="17">
        <v>275.66935793136429</v>
      </c>
      <c r="BR103" s="46">
        <v>452.15023393200596</v>
      </c>
    </row>
    <row r="104" spans="1:99" s="11" customFormat="1" ht="15.75" customHeight="1" outlineLevel="1" x14ac:dyDescent="0.25">
      <c r="A104" s="65"/>
      <c r="B104" s="15"/>
      <c r="C104" s="15"/>
      <c r="D104" s="15"/>
      <c r="E104" s="15" t="s">
        <v>35</v>
      </c>
      <c r="F104" s="15"/>
      <c r="G104" s="15"/>
      <c r="H104" s="15"/>
      <c r="I104" s="15"/>
      <c r="J104" s="15"/>
      <c r="K104" s="15"/>
      <c r="L104" s="16">
        <v>-97.209488984710575</v>
      </c>
      <c r="M104" s="16">
        <v>114.64565549999999</v>
      </c>
      <c r="N104" s="16">
        <v>25.329503076034516</v>
      </c>
      <c r="O104" s="16">
        <v>-11.813771050172805</v>
      </c>
      <c r="P104" s="16">
        <v>30.951898541151124</v>
      </c>
      <c r="Q104" s="16">
        <v>172.94367606916285</v>
      </c>
      <c r="R104" s="16">
        <v>104.0014380959455</v>
      </c>
      <c r="S104" s="16">
        <v>-144.8792714464326</v>
      </c>
      <c r="T104" s="16">
        <v>51.336554200000016</v>
      </c>
      <c r="U104" s="16">
        <v>183.40239691867578</v>
      </c>
      <c r="V104" s="16">
        <v>-16.810648645652456</v>
      </c>
      <c r="W104" s="16">
        <v>126.74975736022698</v>
      </c>
      <c r="X104" s="16">
        <v>-19.058727870416881</v>
      </c>
      <c r="Y104" s="16">
        <v>51.408581629451135</v>
      </c>
      <c r="Z104" s="16">
        <v>142.28896247360879</v>
      </c>
      <c r="AA104" s="16">
        <v>53.695196877642459</v>
      </c>
      <c r="AB104" s="16">
        <v>-34.606739127685906</v>
      </c>
      <c r="AC104" s="16">
        <v>21.770479192204682</v>
      </c>
      <c r="AD104" s="16">
        <v>-34.391696204503042</v>
      </c>
      <c r="AE104" s="18">
        <v>6.4672407376581944</v>
      </c>
      <c r="AF104" s="16">
        <v>-4.7965564087673869</v>
      </c>
      <c r="AG104" s="16">
        <v>49.490228583793076</v>
      </c>
      <c r="AH104" s="16">
        <v>14.03097283650537</v>
      </c>
      <c r="AI104" s="16">
        <v>23.758144055694206</v>
      </c>
      <c r="AJ104" s="18">
        <v>82.482789067225269</v>
      </c>
      <c r="AK104" s="16">
        <v>-13.622062279145631</v>
      </c>
      <c r="AL104" s="16">
        <v>-21.370543292496158</v>
      </c>
      <c r="AM104" s="16">
        <v>-25.385910102019057</v>
      </c>
      <c r="AN104" s="16">
        <v>34.117843590079843</v>
      </c>
      <c r="AO104" s="18">
        <v>-26.260672083580999</v>
      </c>
      <c r="AP104" s="16">
        <v>5.4894932930829299</v>
      </c>
      <c r="AQ104" s="16">
        <v>28.132231439252827</v>
      </c>
      <c r="AR104" s="16">
        <v>-27.242065905747118</v>
      </c>
      <c r="AS104" s="16">
        <v>-14.486777726352024</v>
      </c>
      <c r="AT104" s="18">
        <v>-8.1071188997633854</v>
      </c>
      <c r="AU104" s="16">
        <v>-22.024601071047723</v>
      </c>
      <c r="AV104" s="16">
        <v>-58.471103597002156</v>
      </c>
      <c r="AW104" s="16">
        <v>-26.137677078358927</v>
      </c>
      <c r="AX104" s="16">
        <v>107.70414976967304</v>
      </c>
      <c r="AY104" s="18">
        <v>1.0707680232642218</v>
      </c>
      <c r="AZ104" s="16">
        <v>-35.66457799741822</v>
      </c>
      <c r="BA104" s="16">
        <v>-150.25348426999906</v>
      </c>
      <c r="BB104" s="16">
        <v>-123.09814545723398</v>
      </c>
      <c r="BC104" s="16">
        <v>-43.833121356695052</v>
      </c>
      <c r="BD104" s="18">
        <v>-352.84932908134635</v>
      </c>
      <c r="BE104" s="16">
        <v>-11.29877530655331</v>
      </c>
      <c r="BF104" s="16">
        <v>-52.080030145130507</v>
      </c>
      <c r="BG104" s="16">
        <v>-7.2395418937758578</v>
      </c>
      <c r="BH104" s="16">
        <v>1.1653567621523386</v>
      </c>
      <c r="BI104" s="18">
        <v>-69.45299058330734</v>
      </c>
      <c r="BJ104" s="16">
        <v>0.73918925991644535</v>
      </c>
      <c r="BK104" s="16">
        <v>-2.2743505910966846</v>
      </c>
      <c r="BL104" s="16">
        <v>5.2947427517339634</v>
      </c>
      <c r="BM104" s="16">
        <v>-44.370838303254715</v>
      </c>
      <c r="BN104" s="18">
        <v>-40.611256882700992</v>
      </c>
      <c r="BO104" s="16">
        <v>5.9236000837672869</v>
      </c>
      <c r="BP104" s="16">
        <v>-6.6370939461153142</v>
      </c>
      <c r="BQ104" s="17">
        <v>2.38093551641483</v>
      </c>
      <c r="BR104" s="46">
        <v>1.6674416540668027</v>
      </c>
    </row>
    <row r="105" spans="1:99" s="38" customFormat="1" ht="15.75" customHeight="1" x14ac:dyDescent="0.3">
      <c r="A105" s="34"/>
      <c r="B105" s="35"/>
      <c r="C105" s="35" t="s">
        <v>26</v>
      </c>
      <c r="D105" s="35"/>
      <c r="E105" s="35"/>
      <c r="F105" s="35"/>
      <c r="G105" s="35"/>
      <c r="H105" s="35"/>
      <c r="I105" s="35"/>
      <c r="J105" s="35"/>
      <c r="K105" s="35"/>
      <c r="L105" s="39">
        <v>260.69242893748083</v>
      </c>
      <c r="M105" s="39">
        <v>163.01896596368695</v>
      </c>
      <c r="N105" s="39">
        <v>105.38025477450695</v>
      </c>
      <c r="O105" s="39">
        <v>205.44957841538135</v>
      </c>
      <c r="P105" s="39">
        <v>734.54122809105604</v>
      </c>
      <c r="Q105" s="39">
        <v>-20.428006226847529</v>
      </c>
      <c r="R105" s="39">
        <v>353.19815850784175</v>
      </c>
      <c r="S105" s="39">
        <v>234.26104225103774</v>
      </c>
      <c r="T105" s="39">
        <v>55.066447908647717</v>
      </c>
      <c r="U105" s="39">
        <v>622.09764244067969</v>
      </c>
      <c r="V105" s="39">
        <v>284.59839713281139</v>
      </c>
      <c r="W105" s="39">
        <v>145.63869721713772</v>
      </c>
      <c r="X105" s="39">
        <v>65.641202916922651</v>
      </c>
      <c r="Y105" s="39">
        <v>414.68381176923356</v>
      </c>
      <c r="Z105" s="39">
        <v>910.56210903610531</v>
      </c>
      <c r="AA105" s="39">
        <v>-595.07293422275063</v>
      </c>
      <c r="AB105" s="39">
        <v>-337.15455962602027</v>
      </c>
      <c r="AC105" s="39">
        <v>127.4995122732462</v>
      </c>
      <c r="AD105" s="39">
        <v>-272.31586546105501</v>
      </c>
      <c r="AE105" s="36">
        <v>-1077.0438470365798</v>
      </c>
      <c r="AF105" s="39">
        <v>-35.968382791551065</v>
      </c>
      <c r="AG105" s="39">
        <v>-362.3448290648343</v>
      </c>
      <c r="AH105" s="39">
        <v>68.682584318712642</v>
      </c>
      <c r="AI105" s="39">
        <v>-470.53786711036844</v>
      </c>
      <c r="AJ105" s="36">
        <v>-800.16849464804113</v>
      </c>
      <c r="AK105" s="39">
        <v>127.90209590056122</v>
      </c>
      <c r="AL105" s="39">
        <v>-1098.9970067555198</v>
      </c>
      <c r="AM105" s="39">
        <v>441.89530463620343</v>
      </c>
      <c r="AN105" s="39">
        <v>89.530782806443668</v>
      </c>
      <c r="AO105" s="36">
        <v>-439.66882341231155</v>
      </c>
      <c r="AP105" s="39">
        <v>-233.29631708624169</v>
      </c>
      <c r="AQ105" s="39">
        <v>81.344528129116554</v>
      </c>
      <c r="AR105" s="39">
        <v>-265.86741591837904</v>
      </c>
      <c r="AS105" s="39">
        <v>-194.95856100186927</v>
      </c>
      <c r="AT105" s="36">
        <v>-612.77776587737344</v>
      </c>
      <c r="AU105" s="39">
        <v>-65.381169828837201</v>
      </c>
      <c r="AV105" s="39">
        <v>58.230955632076288</v>
      </c>
      <c r="AW105" s="39">
        <v>31.323837394752488</v>
      </c>
      <c r="AX105" s="39">
        <v>-3.487883353505044</v>
      </c>
      <c r="AY105" s="36">
        <v>20.68573984448653</v>
      </c>
      <c r="AZ105" s="39">
        <v>-129.84919344923804</v>
      </c>
      <c r="BA105" s="39">
        <v>-75.716837764523476</v>
      </c>
      <c r="BB105" s="39">
        <v>-57.264254994303421</v>
      </c>
      <c r="BC105" s="39">
        <v>59.088773258829391</v>
      </c>
      <c r="BD105" s="36">
        <v>-203.74151294923553</v>
      </c>
      <c r="BE105" s="39">
        <v>-282.36536714372198</v>
      </c>
      <c r="BF105" s="39">
        <v>130.63550472998259</v>
      </c>
      <c r="BG105" s="39">
        <v>68.527137240135474</v>
      </c>
      <c r="BH105" s="39">
        <v>-162.41983500886488</v>
      </c>
      <c r="BI105" s="36">
        <v>-245.62256018246882</v>
      </c>
      <c r="BJ105" s="39">
        <v>-464.15013719250237</v>
      </c>
      <c r="BK105" s="39">
        <v>-28.867099901607038</v>
      </c>
      <c r="BL105" s="39">
        <v>100.71607140020238</v>
      </c>
      <c r="BM105" s="39">
        <v>6.5687015734941072</v>
      </c>
      <c r="BN105" s="36">
        <v>-385.73246412041294</v>
      </c>
      <c r="BO105" s="39">
        <v>-2.2684240554673387</v>
      </c>
      <c r="BP105" s="39">
        <v>20.279172036486059</v>
      </c>
      <c r="BQ105" s="40">
        <v>23.657064289000434</v>
      </c>
      <c r="BR105" s="45">
        <v>41.667812270019155</v>
      </c>
      <c r="BS105" s="13"/>
      <c r="BT105" s="13"/>
      <c r="BU105" s="13"/>
      <c r="BV105" s="13"/>
      <c r="BW105" s="13"/>
      <c r="BX105" s="13"/>
      <c r="BY105" s="13"/>
      <c r="BZ105" s="13"/>
      <c r="CA105" s="13"/>
      <c r="CB105" s="13"/>
      <c r="CC105" s="13"/>
      <c r="CD105" s="13"/>
      <c r="CE105" s="13"/>
      <c r="CF105" s="13"/>
      <c r="CG105" s="13"/>
      <c r="CH105" s="13"/>
      <c r="CI105" s="13"/>
      <c r="CJ105" s="13"/>
      <c r="CK105" s="13"/>
      <c r="CL105" s="13"/>
      <c r="CM105" s="13"/>
      <c r="CN105" s="13"/>
      <c r="CO105" s="13"/>
      <c r="CP105" s="13"/>
      <c r="CQ105" s="13"/>
      <c r="CR105" s="13"/>
      <c r="CS105" s="13"/>
      <c r="CT105" s="13"/>
      <c r="CU105" s="13"/>
    </row>
    <row r="106" spans="1:99" s="11" customFormat="1" ht="15.75" customHeight="1" outlineLevel="1" x14ac:dyDescent="0.25">
      <c r="A106" s="65"/>
      <c r="B106" s="15"/>
      <c r="C106" s="15"/>
      <c r="D106" s="15" t="s">
        <v>34</v>
      </c>
      <c r="E106" s="15"/>
      <c r="F106" s="15"/>
      <c r="G106" s="15"/>
      <c r="H106" s="15"/>
      <c r="I106" s="15"/>
      <c r="J106" s="15"/>
      <c r="K106" s="15"/>
      <c r="L106" s="16">
        <v>270.60542297553906</v>
      </c>
      <c r="M106" s="16">
        <v>165.05742865556786</v>
      </c>
      <c r="N106" s="16">
        <v>107.91452520099196</v>
      </c>
      <c r="O106" s="16">
        <v>211.86628747271087</v>
      </c>
      <c r="P106" s="16">
        <v>755.44366430480977</v>
      </c>
      <c r="Q106" s="16">
        <v>-19.945874490465428</v>
      </c>
      <c r="R106" s="16">
        <v>359.89257058720096</v>
      </c>
      <c r="S106" s="16">
        <v>236.29415622559881</v>
      </c>
      <c r="T106" s="16">
        <v>64.788325688454734</v>
      </c>
      <c r="U106" s="16">
        <v>641.02917801078911</v>
      </c>
      <c r="V106" s="16">
        <v>299.03388831579713</v>
      </c>
      <c r="W106" s="16">
        <v>150.41361409682429</v>
      </c>
      <c r="X106" s="16">
        <v>69.407082230867701</v>
      </c>
      <c r="Y106" s="16">
        <v>412.98434728968789</v>
      </c>
      <c r="Z106" s="16">
        <v>931.83893193317704</v>
      </c>
      <c r="AA106" s="16">
        <v>423.6568256780281</v>
      </c>
      <c r="AB106" s="16">
        <v>-335.31385094542674</v>
      </c>
      <c r="AC106" s="16">
        <v>131.65693405769406</v>
      </c>
      <c r="AD106" s="16">
        <v>-266.97712811977146</v>
      </c>
      <c r="AE106" s="18">
        <v>-46.977219329476043</v>
      </c>
      <c r="AF106" s="16">
        <v>-24.663943257378207</v>
      </c>
      <c r="AG106" s="16">
        <v>-359.79820154999811</v>
      </c>
      <c r="AH106" s="16">
        <v>71.458847875143974</v>
      </c>
      <c r="AI106" s="16">
        <v>-463.51389973131484</v>
      </c>
      <c r="AJ106" s="18">
        <v>-776.51719666354711</v>
      </c>
      <c r="AK106" s="16">
        <v>127.80562816795124</v>
      </c>
      <c r="AL106" s="16">
        <v>-1095.9014130703777</v>
      </c>
      <c r="AM106" s="16">
        <v>445.69045354391614</v>
      </c>
      <c r="AN106" s="16">
        <v>96.142217362167798</v>
      </c>
      <c r="AO106" s="18">
        <v>-426.26311399634244</v>
      </c>
      <c r="AP106" s="16">
        <v>-237.46964170214866</v>
      </c>
      <c r="AQ106" s="16">
        <v>83.519627852399367</v>
      </c>
      <c r="AR106" s="16">
        <v>-264.90626507712216</v>
      </c>
      <c r="AS106" s="16">
        <v>-195.9787777841959</v>
      </c>
      <c r="AT106" s="18">
        <v>-614.83505671106741</v>
      </c>
      <c r="AU106" s="16">
        <v>-65.076296430053461</v>
      </c>
      <c r="AV106" s="16">
        <v>59.479611929240434</v>
      </c>
      <c r="AW106" s="16">
        <v>32.107215156445427</v>
      </c>
      <c r="AX106" s="16">
        <v>-1.4122150450003659</v>
      </c>
      <c r="AY106" s="18">
        <v>25.098315610632035</v>
      </c>
      <c r="AZ106" s="16">
        <v>-77.42535340776179</v>
      </c>
      <c r="BA106" s="16">
        <v>-71.178019417996239</v>
      </c>
      <c r="BB106" s="16">
        <v>-55.691568998756104</v>
      </c>
      <c r="BC106" s="16">
        <v>4.2040409051647316</v>
      </c>
      <c r="BD106" s="18">
        <v>-200.09090091934939</v>
      </c>
      <c r="BE106" s="16">
        <v>-280.39644404370097</v>
      </c>
      <c r="BF106" s="16">
        <v>135.0699160179563</v>
      </c>
      <c r="BG106" s="16">
        <v>-111.03175327757037</v>
      </c>
      <c r="BH106" s="16">
        <v>-158.59954658032993</v>
      </c>
      <c r="BI106" s="18">
        <v>-414.957827883645</v>
      </c>
      <c r="BJ106" s="16">
        <v>-363.9839282332033</v>
      </c>
      <c r="BK106" s="16">
        <v>-13.435622042205129</v>
      </c>
      <c r="BL106" s="16">
        <v>98.110009452370903</v>
      </c>
      <c r="BM106" s="16">
        <v>11.804190203963437</v>
      </c>
      <c r="BN106" s="18">
        <v>-267.50535061907408</v>
      </c>
      <c r="BO106" s="16">
        <v>-6.8781669802118168</v>
      </c>
      <c r="BP106" s="16">
        <v>20.695643844994738</v>
      </c>
      <c r="BQ106" s="17">
        <v>26.582133478507231</v>
      </c>
      <c r="BR106" s="46">
        <v>40.399610343290149</v>
      </c>
    </row>
    <row r="107" spans="1:99" s="11" customFormat="1" ht="15.75" customHeight="1" outlineLevel="1" x14ac:dyDescent="0.25">
      <c r="A107" s="65"/>
      <c r="B107" s="15"/>
      <c r="C107" s="15"/>
      <c r="D107" s="15"/>
      <c r="E107" s="15" t="s">
        <v>69</v>
      </c>
      <c r="F107" s="15"/>
      <c r="G107" s="15"/>
      <c r="H107" s="15"/>
      <c r="I107" s="15"/>
      <c r="J107" s="15"/>
      <c r="K107" s="15"/>
      <c r="L107" s="16">
        <v>20.632091316530612</v>
      </c>
      <c r="M107" s="16">
        <v>25.69267157486879</v>
      </c>
      <c r="N107" s="16">
        <v>18.016066539854229</v>
      </c>
      <c r="O107" s="16">
        <v>10.134926232303206</v>
      </c>
      <c r="P107" s="16">
        <v>74.475755663556839</v>
      </c>
      <c r="Q107" s="16">
        <v>-15.671414343994172</v>
      </c>
      <c r="R107" s="16">
        <v>69.495338451224484</v>
      </c>
      <c r="S107" s="16">
        <v>38.389800103498537</v>
      </c>
      <c r="T107" s="16">
        <v>-0.31252956122449094</v>
      </c>
      <c r="U107" s="16">
        <v>91.901194649504362</v>
      </c>
      <c r="V107" s="16">
        <v>54.452722309115778</v>
      </c>
      <c r="W107" s="16">
        <v>46.066998516546661</v>
      </c>
      <c r="X107" s="16">
        <v>-12.799217218240527</v>
      </c>
      <c r="Y107" s="16">
        <v>179.76968775571075</v>
      </c>
      <c r="Z107" s="16">
        <v>267.49019136313268</v>
      </c>
      <c r="AA107" s="16">
        <v>-0.5562875563556835</v>
      </c>
      <c r="AB107" s="16">
        <v>10.204176255072873</v>
      </c>
      <c r="AC107" s="16">
        <v>1.523000586005844</v>
      </c>
      <c r="AD107" s="16">
        <v>-1.9240867084548259</v>
      </c>
      <c r="AE107" s="18">
        <v>9.2468025762682071</v>
      </c>
      <c r="AF107" s="16">
        <v>-17.996902533161769</v>
      </c>
      <c r="AG107" s="16">
        <v>18.748683092711399</v>
      </c>
      <c r="AH107" s="16">
        <v>-352.65097461629739</v>
      </c>
      <c r="AI107" s="16">
        <v>-7.9035439912104426</v>
      </c>
      <c r="AJ107" s="18">
        <v>-359.8027380479582</v>
      </c>
      <c r="AK107" s="16">
        <v>53.97831127746359</v>
      </c>
      <c r="AL107" s="16">
        <v>1.543366743148666</v>
      </c>
      <c r="AM107" s="16">
        <v>-44.953298414897937</v>
      </c>
      <c r="AN107" s="16">
        <v>-1.4681533103498783</v>
      </c>
      <c r="AO107" s="18">
        <v>9.1002262953644415</v>
      </c>
      <c r="AP107" s="16">
        <v>-22.004884947784245</v>
      </c>
      <c r="AQ107" s="16">
        <v>-6.4918862219241706</v>
      </c>
      <c r="AR107" s="16">
        <v>-14.699239652215761</v>
      </c>
      <c r="AS107" s="16">
        <v>33.193263042623911</v>
      </c>
      <c r="AT107" s="18">
        <v>-10.002747779300265</v>
      </c>
      <c r="AU107" s="16">
        <v>23.401580513702584</v>
      </c>
      <c r="AV107" s="16">
        <v>39.103052264110808</v>
      </c>
      <c r="AW107" s="16">
        <v>8.6035696255976859</v>
      </c>
      <c r="AX107" s="16">
        <v>7.7280600249562408</v>
      </c>
      <c r="AY107" s="18">
        <v>78.836262428367306</v>
      </c>
      <c r="AZ107" s="16">
        <v>-18.243187374431464</v>
      </c>
      <c r="BA107" s="16">
        <v>-29.601767748104965</v>
      </c>
      <c r="BB107" s="16">
        <v>-67.79304344002918</v>
      </c>
      <c r="BC107" s="16">
        <v>8.2293950082799121</v>
      </c>
      <c r="BD107" s="18">
        <v>-107.4086035542857</v>
      </c>
      <c r="BE107" s="16">
        <v>-7.6797852237900912</v>
      </c>
      <c r="BF107" s="16">
        <v>-2.0238326733527732</v>
      </c>
      <c r="BG107" s="16">
        <v>-0.15046731341105701</v>
      </c>
      <c r="BH107" s="16">
        <v>-0.65887417699713957</v>
      </c>
      <c r="BI107" s="18">
        <v>-10.512959387551062</v>
      </c>
      <c r="BJ107" s="16">
        <v>-152.43137197822153</v>
      </c>
      <c r="BK107" s="16">
        <v>0.38794883058309071</v>
      </c>
      <c r="BL107" s="16">
        <v>21.480988910204076</v>
      </c>
      <c r="BM107" s="16">
        <v>0.14854034775509928</v>
      </c>
      <c r="BN107" s="18">
        <v>-130.41389388967926</v>
      </c>
      <c r="BO107" s="16">
        <v>-15.523688528571423</v>
      </c>
      <c r="BP107" s="16">
        <v>7.2700571095335276</v>
      </c>
      <c r="BQ107" s="17">
        <v>17.435638650262391</v>
      </c>
      <c r="BR107" s="46">
        <v>9.182007231224496</v>
      </c>
    </row>
    <row r="108" spans="1:99" s="11" customFormat="1" ht="15.75" customHeight="1" outlineLevel="1" x14ac:dyDescent="0.25">
      <c r="A108" s="65"/>
      <c r="B108" s="15"/>
      <c r="C108" s="15"/>
      <c r="D108" s="15"/>
      <c r="E108" s="15" t="s">
        <v>37</v>
      </c>
      <c r="F108" s="15"/>
      <c r="G108" s="15"/>
      <c r="H108" s="15"/>
      <c r="I108" s="15"/>
      <c r="J108" s="15"/>
      <c r="K108" s="15"/>
      <c r="L108" s="16">
        <v>249.97333165900844</v>
      </c>
      <c r="M108" s="16">
        <v>139.36475708069906</v>
      </c>
      <c r="N108" s="16">
        <v>89.898458661137738</v>
      </c>
      <c r="O108" s="16">
        <v>201.73136124040767</v>
      </c>
      <c r="P108" s="16">
        <v>680.96790864125285</v>
      </c>
      <c r="Q108" s="16">
        <v>-4.2744601464712559</v>
      </c>
      <c r="R108" s="16">
        <v>290.39723213597648</v>
      </c>
      <c r="S108" s="16">
        <v>197.90435612210027</v>
      </c>
      <c r="T108" s="16">
        <v>65.100855249679228</v>
      </c>
      <c r="U108" s="16">
        <v>549.12798336128481</v>
      </c>
      <c r="V108" s="16">
        <v>244.58116600668134</v>
      </c>
      <c r="W108" s="16">
        <v>104.34661558027761</v>
      </c>
      <c r="X108" s="16">
        <v>82.206299449108229</v>
      </c>
      <c r="Y108" s="16">
        <v>233.21465953397714</v>
      </c>
      <c r="Z108" s="16">
        <v>664.34874057004436</v>
      </c>
      <c r="AA108" s="16">
        <v>424.21311323438374</v>
      </c>
      <c r="AB108" s="16">
        <v>-345.5180272004996</v>
      </c>
      <c r="AC108" s="16">
        <v>130.13393347168824</v>
      </c>
      <c r="AD108" s="16">
        <v>-265.05304141131666</v>
      </c>
      <c r="AE108" s="18">
        <v>-56.22402190574428</v>
      </c>
      <c r="AF108" s="16">
        <v>-6.6670407242164345</v>
      </c>
      <c r="AG108" s="16">
        <v>-378.54688464270953</v>
      </c>
      <c r="AH108" s="16">
        <v>424.10982249144138</v>
      </c>
      <c r="AI108" s="16">
        <v>-455.6103557401043</v>
      </c>
      <c r="AJ108" s="18">
        <v>-416.71445861558891</v>
      </c>
      <c r="AK108" s="16">
        <v>73.827316890487651</v>
      </c>
      <c r="AL108" s="16">
        <v>-1097.4447798135261</v>
      </c>
      <c r="AM108" s="16">
        <v>490.64375195881405</v>
      </c>
      <c r="AN108" s="16">
        <v>97.610370672517689</v>
      </c>
      <c r="AO108" s="18">
        <v>-435.36334029170678</v>
      </c>
      <c r="AP108" s="16">
        <v>-215.4647567543644</v>
      </c>
      <c r="AQ108" s="16">
        <v>90.011514074323571</v>
      </c>
      <c r="AR108" s="16">
        <v>-250.20702542490636</v>
      </c>
      <c r="AS108" s="16">
        <v>-229.1720408268198</v>
      </c>
      <c r="AT108" s="18">
        <v>-604.83230893176699</v>
      </c>
      <c r="AU108" s="16">
        <v>-88.47787694375603</v>
      </c>
      <c r="AV108" s="16">
        <v>20.376559665129616</v>
      </c>
      <c r="AW108" s="16">
        <v>23.503645530847741</v>
      </c>
      <c r="AX108" s="16">
        <v>-9.1402750699566084</v>
      </c>
      <c r="AY108" s="18">
        <v>-53.737946817735278</v>
      </c>
      <c r="AZ108" s="16">
        <v>-59.182166033330361</v>
      </c>
      <c r="BA108" s="16">
        <v>-41.576251669891278</v>
      </c>
      <c r="BB108" s="16">
        <v>12.101474441273083</v>
      </c>
      <c r="BC108" s="16">
        <v>-4.0253541031151769</v>
      </c>
      <c r="BD108" s="18">
        <v>-92.682297365063732</v>
      </c>
      <c r="BE108" s="16">
        <v>-272.71665881991089</v>
      </c>
      <c r="BF108" s="16">
        <v>137.09374869130906</v>
      </c>
      <c r="BG108" s="16">
        <v>-110.88128596415932</v>
      </c>
      <c r="BH108" s="16">
        <v>-157.9406724033328</v>
      </c>
      <c r="BI108" s="18">
        <v>-404.44486849609393</v>
      </c>
      <c r="BJ108" s="16">
        <v>-211.55255625498177</v>
      </c>
      <c r="BK108" s="16">
        <v>-13.82357087278822</v>
      </c>
      <c r="BL108" s="16">
        <v>76.629020542166828</v>
      </c>
      <c r="BM108" s="16">
        <v>11.655649856208338</v>
      </c>
      <c r="BN108" s="18">
        <v>-137.09145672939482</v>
      </c>
      <c r="BO108" s="16">
        <v>8.6455215483596071</v>
      </c>
      <c r="BP108" s="16">
        <v>13.425586735461209</v>
      </c>
      <c r="BQ108" s="17">
        <v>9.1464948282448386</v>
      </c>
      <c r="BR108" s="46">
        <v>31.217603112065653</v>
      </c>
    </row>
    <row r="109" spans="1:99" s="11" customFormat="1" ht="15.75" customHeight="1" outlineLevel="1" x14ac:dyDescent="0.25">
      <c r="A109" s="65"/>
      <c r="B109" s="15"/>
      <c r="C109" s="15"/>
      <c r="D109" s="15" t="s">
        <v>36</v>
      </c>
      <c r="E109" s="15"/>
      <c r="F109" s="15"/>
      <c r="G109" s="15"/>
      <c r="H109" s="15"/>
      <c r="I109" s="15"/>
      <c r="J109" s="15"/>
      <c r="K109" s="15"/>
      <c r="L109" s="16">
        <v>9.9129940380582511</v>
      </c>
      <c r="M109" s="16">
        <v>2.0384626918809126</v>
      </c>
      <c r="N109" s="16">
        <v>2.534270426485012</v>
      </c>
      <c r="O109" s="16">
        <v>6.4167090573295162</v>
      </c>
      <c r="P109" s="16">
        <v>20.902436213753692</v>
      </c>
      <c r="Q109" s="16">
        <v>0.48213173638210094</v>
      </c>
      <c r="R109" s="16">
        <v>6.6944120793592177</v>
      </c>
      <c r="S109" s="16">
        <v>2.0331139745610756</v>
      </c>
      <c r="T109" s="16">
        <v>9.7218777798070164</v>
      </c>
      <c r="U109" s="16">
        <v>18.931535570109411</v>
      </c>
      <c r="V109" s="16">
        <v>14.435491182985743</v>
      </c>
      <c r="W109" s="16">
        <v>4.7749168796865575</v>
      </c>
      <c r="X109" s="16">
        <v>3.7658793139450424</v>
      </c>
      <c r="Y109" s="16">
        <v>-1.6994644795456466</v>
      </c>
      <c r="Z109" s="16">
        <v>21.276822897071696</v>
      </c>
      <c r="AA109" s="16">
        <v>1018.7297599007787</v>
      </c>
      <c r="AB109" s="16">
        <v>1.8407086805935293</v>
      </c>
      <c r="AC109" s="16">
        <v>4.1574217844478838</v>
      </c>
      <c r="AD109" s="16">
        <v>5.3387373412834904</v>
      </c>
      <c r="AE109" s="18">
        <v>1030.0666277071036</v>
      </c>
      <c r="AF109" s="16">
        <v>11.304439534172865</v>
      </c>
      <c r="AG109" s="16">
        <v>2.5466275148361608</v>
      </c>
      <c r="AH109" s="16">
        <v>2.7762635564313318</v>
      </c>
      <c r="AI109" s="16">
        <v>7.0239673790536585</v>
      </c>
      <c r="AJ109" s="18">
        <v>23.651297984494015</v>
      </c>
      <c r="AK109" s="16">
        <v>-9.6467732609986756E-2</v>
      </c>
      <c r="AL109" s="16">
        <v>3.095593685142322</v>
      </c>
      <c r="AM109" s="16">
        <v>3.7951489077126634</v>
      </c>
      <c r="AN109" s="16">
        <v>6.6114345557241432</v>
      </c>
      <c r="AO109" s="18">
        <v>13.405709415969142</v>
      </c>
      <c r="AP109" s="16">
        <v>-4.1733246159069735</v>
      </c>
      <c r="AQ109" s="16">
        <v>2.1750997232828349</v>
      </c>
      <c r="AR109" s="16">
        <v>0.96115084125688433</v>
      </c>
      <c r="AS109" s="16">
        <v>-1.0202167823266119</v>
      </c>
      <c r="AT109" s="18">
        <v>-2.057290833693866</v>
      </c>
      <c r="AU109" s="16">
        <v>0.3048733987837452</v>
      </c>
      <c r="AV109" s="16">
        <v>1.2486562971641473</v>
      </c>
      <c r="AW109" s="16">
        <v>0.78337776169293605</v>
      </c>
      <c r="AX109" s="16">
        <v>2.0756683085046785</v>
      </c>
      <c r="AY109" s="18">
        <v>4.4125757661455065</v>
      </c>
      <c r="AZ109" s="16">
        <v>52.423840041476247</v>
      </c>
      <c r="BA109" s="16">
        <v>4.5388183465272318</v>
      </c>
      <c r="BB109" s="16">
        <v>1.5726859955473176</v>
      </c>
      <c r="BC109" s="16">
        <v>-54.884732353664646</v>
      </c>
      <c r="BD109" s="18">
        <v>3.6506120298861475</v>
      </c>
      <c r="BE109" s="16">
        <v>1.968923100021017</v>
      </c>
      <c r="BF109" s="16">
        <v>4.4344112879737159</v>
      </c>
      <c r="BG109" s="16">
        <v>-179.55889051770586</v>
      </c>
      <c r="BH109" s="16">
        <v>3.8202884285349308</v>
      </c>
      <c r="BI109" s="18">
        <v>-169.33526770117621</v>
      </c>
      <c r="BJ109" s="16">
        <v>100.16620895929903</v>
      </c>
      <c r="BK109" s="16">
        <v>15.431477859401909</v>
      </c>
      <c r="BL109" s="16">
        <v>-2.6060619478314786</v>
      </c>
      <c r="BM109" s="16">
        <v>5.2354886304693284</v>
      </c>
      <c r="BN109" s="18">
        <v>118.22711350133879</v>
      </c>
      <c r="BO109" s="16">
        <v>-4.6097429247444781</v>
      </c>
      <c r="BP109" s="16">
        <v>0.41647180850867715</v>
      </c>
      <c r="BQ109" s="17">
        <v>2.9250691895067953</v>
      </c>
      <c r="BR109" s="46">
        <v>-1.2682019267290054</v>
      </c>
    </row>
    <row r="110" spans="1:99" s="11" customFormat="1" ht="15.75" customHeight="1" outlineLevel="1" x14ac:dyDescent="0.25">
      <c r="A110" s="65"/>
      <c r="B110" s="15"/>
      <c r="C110" s="15"/>
      <c r="D110" s="15"/>
      <c r="E110" s="15" t="s">
        <v>69</v>
      </c>
      <c r="F110" s="15"/>
      <c r="G110" s="15"/>
      <c r="H110" s="15"/>
      <c r="I110" s="15"/>
      <c r="J110" s="15"/>
      <c r="K110" s="15"/>
      <c r="L110" s="16">
        <v>9.9129940380582511</v>
      </c>
      <c r="M110" s="16">
        <v>2.0384626918809126</v>
      </c>
      <c r="N110" s="16">
        <v>2.534270426485012</v>
      </c>
      <c r="O110" s="16">
        <v>6.4167090573295162</v>
      </c>
      <c r="P110" s="16">
        <v>20.902436213753692</v>
      </c>
      <c r="Q110" s="16">
        <v>0.48213173638210094</v>
      </c>
      <c r="R110" s="16">
        <v>6.6944120793592177</v>
      </c>
      <c r="S110" s="16">
        <v>2.0331139745610756</v>
      </c>
      <c r="T110" s="16">
        <v>9.7218777798070164</v>
      </c>
      <c r="U110" s="16">
        <v>18.931535570109411</v>
      </c>
      <c r="V110" s="16">
        <v>14.435491182985743</v>
      </c>
      <c r="W110" s="16">
        <v>4.7749168796865575</v>
      </c>
      <c r="X110" s="16">
        <v>3.7658793139450424</v>
      </c>
      <c r="Y110" s="16">
        <v>-1.6994644795456466</v>
      </c>
      <c r="Z110" s="16">
        <v>21.276822897071696</v>
      </c>
      <c r="AA110" s="16">
        <v>18.729759900778767</v>
      </c>
      <c r="AB110" s="16">
        <v>1.8407086805935293</v>
      </c>
      <c r="AC110" s="16">
        <v>4.1574217844478838</v>
      </c>
      <c r="AD110" s="16">
        <v>5.3387373412834904</v>
      </c>
      <c r="AE110" s="18">
        <v>30.06662770710367</v>
      </c>
      <c r="AF110" s="16">
        <v>11.304439534172865</v>
      </c>
      <c r="AG110" s="16">
        <v>2.5466275148361608</v>
      </c>
      <c r="AH110" s="16">
        <v>2.7762635564313318</v>
      </c>
      <c r="AI110" s="16">
        <v>7.0239673790536585</v>
      </c>
      <c r="AJ110" s="18">
        <v>23.651297984494015</v>
      </c>
      <c r="AK110" s="16">
        <v>-9.6467732609986756E-2</v>
      </c>
      <c r="AL110" s="16">
        <v>3.095593685142322</v>
      </c>
      <c r="AM110" s="16">
        <v>3.7951489077126634</v>
      </c>
      <c r="AN110" s="16">
        <v>6.6114345557241432</v>
      </c>
      <c r="AO110" s="18">
        <v>13.405709415969142</v>
      </c>
      <c r="AP110" s="16">
        <v>-4.1733246159069735</v>
      </c>
      <c r="AQ110" s="16">
        <v>2.1750997232828349</v>
      </c>
      <c r="AR110" s="16">
        <v>0.96115084125688433</v>
      </c>
      <c r="AS110" s="16">
        <v>-1.0202167823266119</v>
      </c>
      <c r="AT110" s="18">
        <v>-2.057290833693866</v>
      </c>
      <c r="AU110" s="16">
        <v>0.3048733987837452</v>
      </c>
      <c r="AV110" s="16">
        <v>1.2486562971641473</v>
      </c>
      <c r="AW110" s="16">
        <v>0.78337776169293605</v>
      </c>
      <c r="AX110" s="16">
        <v>2.0756683085046785</v>
      </c>
      <c r="AY110" s="18">
        <v>4.4125757661455065</v>
      </c>
      <c r="AZ110" s="16">
        <v>-9.3525819585237766</v>
      </c>
      <c r="BA110" s="16">
        <v>4.5388183465272318</v>
      </c>
      <c r="BB110" s="16">
        <v>1.5726859955473176</v>
      </c>
      <c r="BC110" s="16">
        <v>1.3662676463353485</v>
      </c>
      <c r="BD110" s="18">
        <v>-1.874809970113879</v>
      </c>
      <c r="BE110" s="16">
        <v>1.968923100021017</v>
      </c>
      <c r="BF110" s="16">
        <v>4.4344112879737159</v>
      </c>
      <c r="BG110" s="16">
        <v>3.8401094822941482</v>
      </c>
      <c r="BH110" s="16">
        <v>3.8202884285349308</v>
      </c>
      <c r="BI110" s="18">
        <v>14.063732298823812</v>
      </c>
      <c r="BJ110" s="16">
        <v>100.16620895929903</v>
      </c>
      <c r="BK110" s="16">
        <v>15.431477859401909</v>
      </c>
      <c r="BL110" s="16">
        <v>-2.6060619478314786</v>
      </c>
      <c r="BM110" s="16">
        <v>5.2354886304693284</v>
      </c>
      <c r="BN110" s="18">
        <v>118.22711350133879</v>
      </c>
      <c r="BO110" s="16">
        <v>-4.6097429247444781</v>
      </c>
      <c r="BP110" s="16">
        <v>0.41647180850867715</v>
      </c>
      <c r="BQ110" s="17">
        <v>2.9250691895067953</v>
      </c>
      <c r="BR110" s="46">
        <v>-1.2682019267290054</v>
      </c>
    </row>
    <row r="111" spans="1:99" s="11" customFormat="1" ht="15.75" customHeight="1" outlineLevel="1" x14ac:dyDescent="0.25">
      <c r="A111" s="65"/>
      <c r="B111" s="15"/>
      <c r="C111" s="15"/>
      <c r="D111" s="15"/>
      <c r="E111" s="15" t="s">
        <v>37</v>
      </c>
      <c r="F111" s="15"/>
      <c r="G111" s="15"/>
      <c r="H111" s="15"/>
      <c r="I111" s="15"/>
      <c r="J111" s="15"/>
      <c r="K111" s="15"/>
      <c r="L111" s="16">
        <v>0</v>
      </c>
      <c r="M111" s="16">
        <v>0</v>
      </c>
      <c r="N111" s="16">
        <v>0</v>
      </c>
      <c r="O111" s="16">
        <v>0</v>
      </c>
      <c r="P111" s="16">
        <v>0</v>
      </c>
      <c r="Q111" s="16">
        <v>0</v>
      </c>
      <c r="R111" s="16">
        <v>0</v>
      </c>
      <c r="S111" s="16">
        <v>0</v>
      </c>
      <c r="T111" s="16">
        <v>0</v>
      </c>
      <c r="U111" s="16">
        <v>0</v>
      </c>
      <c r="V111" s="16">
        <v>0</v>
      </c>
      <c r="W111" s="16">
        <v>0</v>
      </c>
      <c r="X111" s="16">
        <v>0</v>
      </c>
      <c r="Y111" s="16">
        <v>0</v>
      </c>
      <c r="Z111" s="16">
        <v>0</v>
      </c>
      <c r="AA111" s="16">
        <v>1000</v>
      </c>
      <c r="AB111" s="16">
        <v>0</v>
      </c>
      <c r="AC111" s="16">
        <v>0</v>
      </c>
      <c r="AD111" s="16">
        <v>0</v>
      </c>
      <c r="AE111" s="18">
        <v>1000</v>
      </c>
      <c r="AF111" s="16">
        <v>0</v>
      </c>
      <c r="AG111" s="16">
        <v>0</v>
      </c>
      <c r="AH111" s="16">
        <v>0</v>
      </c>
      <c r="AI111" s="16">
        <v>0</v>
      </c>
      <c r="AJ111" s="18">
        <v>0</v>
      </c>
      <c r="AK111" s="16">
        <v>0</v>
      </c>
      <c r="AL111" s="16">
        <v>0</v>
      </c>
      <c r="AM111" s="16">
        <v>0</v>
      </c>
      <c r="AN111" s="16">
        <v>0</v>
      </c>
      <c r="AO111" s="18">
        <v>0</v>
      </c>
      <c r="AP111" s="16">
        <v>0</v>
      </c>
      <c r="AQ111" s="16">
        <v>0</v>
      </c>
      <c r="AR111" s="16">
        <v>0</v>
      </c>
      <c r="AS111" s="16">
        <v>0</v>
      </c>
      <c r="AT111" s="18">
        <v>0</v>
      </c>
      <c r="AU111" s="16">
        <v>0</v>
      </c>
      <c r="AV111" s="16">
        <v>0</v>
      </c>
      <c r="AW111" s="16">
        <v>0</v>
      </c>
      <c r="AX111" s="16">
        <v>0</v>
      </c>
      <c r="AY111" s="18">
        <v>0</v>
      </c>
      <c r="AZ111" s="16">
        <v>61.776422000000025</v>
      </c>
      <c r="BA111" s="16">
        <v>0</v>
      </c>
      <c r="BB111" s="16">
        <v>0</v>
      </c>
      <c r="BC111" s="16">
        <v>-56.250999999999998</v>
      </c>
      <c r="BD111" s="18">
        <v>5.5254220000000274</v>
      </c>
      <c r="BE111" s="16">
        <v>0</v>
      </c>
      <c r="BF111" s="16">
        <v>0</v>
      </c>
      <c r="BG111" s="16">
        <v>-183.399</v>
      </c>
      <c r="BH111" s="16">
        <v>0</v>
      </c>
      <c r="BI111" s="18">
        <v>-183.399</v>
      </c>
      <c r="BJ111" s="16">
        <v>0</v>
      </c>
      <c r="BK111" s="16">
        <v>0</v>
      </c>
      <c r="BL111" s="16">
        <v>0</v>
      </c>
      <c r="BM111" s="16">
        <v>0</v>
      </c>
      <c r="BN111" s="18">
        <v>0</v>
      </c>
      <c r="BO111" s="16">
        <v>0</v>
      </c>
      <c r="BP111" s="16">
        <v>0</v>
      </c>
      <c r="BQ111" s="17">
        <v>0</v>
      </c>
      <c r="BR111" s="46">
        <v>0</v>
      </c>
    </row>
    <row r="112" spans="1:99" s="38" customFormat="1" ht="15.75" customHeight="1" x14ac:dyDescent="0.3">
      <c r="A112" s="34"/>
      <c r="B112" s="35"/>
      <c r="C112" s="35" t="s">
        <v>48</v>
      </c>
      <c r="D112" s="35"/>
      <c r="E112" s="35"/>
      <c r="F112" s="35"/>
      <c r="G112" s="35"/>
      <c r="H112" s="35"/>
      <c r="I112" s="35"/>
      <c r="J112" s="35"/>
      <c r="K112" s="35"/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  <c r="Z112" s="39">
        <v>0</v>
      </c>
      <c r="AA112" s="39">
        <v>0</v>
      </c>
      <c r="AB112" s="39">
        <v>0</v>
      </c>
      <c r="AC112" s="39">
        <v>0</v>
      </c>
      <c r="AD112" s="39">
        <v>0</v>
      </c>
      <c r="AE112" s="36">
        <v>0</v>
      </c>
      <c r="AF112" s="39">
        <v>0</v>
      </c>
      <c r="AG112" s="39">
        <v>0</v>
      </c>
      <c r="AH112" s="39">
        <v>0</v>
      </c>
      <c r="AI112" s="39">
        <v>0</v>
      </c>
      <c r="AJ112" s="36">
        <v>0</v>
      </c>
      <c r="AK112" s="39">
        <v>0</v>
      </c>
      <c r="AL112" s="39">
        <v>0</v>
      </c>
      <c r="AM112" s="39">
        <v>0</v>
      </c>
      <c r="AN112" s="39">
        <v>0</v>
      </c>
      <c r="AO112" s="36">
        <v>0</v>
      </c>
      <c r="AP112" s="39">
        <v>0</v>
      </c>
      <c r="AQ112" s="39">
        <v>0</v>
      </c>
      <c r="AR112" s="39">
        <v>0</v>
      </c>
      <c r="AS112" s="39">
        <v>0</v>
      </c>
      <c r="AT112" s="36">
        <v>0</v>
      </c>
      <c r="AU112" s="39">
        <v>1.3997188099999995</v>
      </c>
      <c r="AV112" s="39">
        <v>31.693132099022986</v>
      </c>
      <c r="AW112" s="39">
        <v>-31.395704098112844</v>
      </c>
      <c r="AX112" s="39">
        <v>2.7372929810209374</v>
      </c>
      <c r="AY112" s="36">
        <v>4.4344397919310783</v>
      </c>
      <c r="AZ112" s="39">
        <v>-1.3713945575603934</v>
      </c>
      <c r="BA112" s="39">
        <v>5.1071629899999991</v>
      </c>
      <c r="BB112" s="39">
        <v>-6.5936692020114869</v>
      </c>
      <c r="BC112" s="39">
        <v>-1.6017117284482745</v>
      </c>
      <c r="BD112" s="36">
        <v>-4.4596124980201557</v>
      </c>
      <c r="BE112" s="39">
        <v>-1.8532251050882169</v>
      </c>
      <c r="BF112" s="39">
        <v>-1.2376196300000006</v>
      </c>
      <c r="BG112" s="39">
        <v>-0.51040169000000468</v>
      </c>
      <c r="BH112" s="39">
        <v>-0.5168740799999938</v>
      </c>
      <c r="BI112" s="36">
        <v>-4.1181205050882159</v>
      </c>
      <c r="BJ112" s="39">
        <v>-0.53112464296831352</v>
      </c>
      <c r="BK112" s="39">
        <v>-0.54685099756767985</v>
      </c>
      <c r="BL112" s="39">
        <v>0.54491020502359822</v>
      </c>
      <c r="BM112" s="39">
        <v>0.54629879967820771</v>
      </c>
      <c r="BN112" s="36">
        <v>1.3233364165812445E-2</v>
      </c>
      <c r="BO112" s="39">
        <v>0.54661561397860248</v>
      </c>
      <c r="BP112" s="39">
        <v>15.095737903176726</v>
      </c>
      <c r="BQ112" s="40">
        <v>9.2688073196613967</v>
      </c>
      <c r="BR112" s="45">
        <v>24.911160836816727</v>
      </c>
      <c r="BS112" s="13"/>
      <c r="BT112" s="13"/>
      <c r="BU112" s="13"/>
      <c r="BV112" s="13"/>
      <c r="BW112" s="13"/>
      <c r="BX112" s="13"/>
      <c r="BY112" s="13"/>
      <c r="BZ112" s="13"/>
      <c r="CA112" s="13"/>
      <c r="CB112" s="13"/>
      <c r="CC112" s="13"/>
      <c r="CD112" s="13"/>
      <c r="CE112" s="13"/>
      <c r="CF112" s="13"/>
      <c r="CG112" s="13"/>
      <c r="CH112" s="13"/>
      <c r="CI112" s="13"/>
      <c r="CJ112" s="13"/>
      <c r="CK112" s="13"/>
      <c r="CL112" s="13"/>
      <c r="CM112" s="13"/>
      <c r="CN112" s="13"/>
      <c r="CO112" s="13"/>
      <c r="CP112" s="13"/>
      <c r="CQ112" s="13"/>
      <c r="CR112" s="13"/>
      <c r="CS112" s="13"/>
      <c r="CT112" s="13"/>
      <c r="CU112" s="13"/>
    </row>
    <row r="113" spans="1:99" s="11" customFormat="1" ht="15.75" customHeight="1" outlineLevel="1" x14ac:dyDescent="0.25">
      <c r="A113" s="53"/>
      <c r="B113" s="15"/>
      <c r="C113" s="15"/>
      <c r="D113" s="15" t="s">
        <v>34</v>
      </c>
      <c r="E113" s="15"/>
      <c r="F113" s="15"/>
      <c r="G113" s="15"/>
      <c r="H113" s="15"/>
      <c r="I113" s="15"/>
      <c r="J113" s="15"/>
      <c r="K113" s="15"/>
      <c r="L113" s="16">
        <v>0</v>
      </c>
      <c r="M113" s="16">
        <v>0</v>
      </c>
      <c r="N113" s="16">
        <v>0</v>
      </c>
      <c r="O113" s="16">
        <v>0</v>
      </c>
      <c r="P113" s="16">
        <v>0</v>
      </c>
      <c r="Q113" s="16">
        <v>0</v>
      </c>
      <c r="R113" s="16">
        <v>0</v>
      </c>
      <c r="S113" s="16">
        <v>0</v>
      </c>
      <c r="T113" s="16">
        <v>0</v>
      </c>
      <c r="U113" s="16">
        <v>0</v>
      </c>
      <c r="V113" s="16">
        <v>0</v>
      </c>
      <c r="W113" s="16">
        <v>0</v>
      </c>
      <c r="X113" s="16">
        <v>0</v>
      </c>
      <c r="Y113" s="16">
        <v>0</v>
      </c>
      <c r="Z113" s="16">
        <v>0</v>
      </c>
      <c r="AA113" s="16">
        <v>0</v>
      </c>
      <c r="AB113" s="16">
        <v>0</v>
      </c>
      <c r="AC113" s="16">
        <v>0</v>
      </c>
      <c r="AD113" s="16">
        <v>0</v>
      </c>
      <c r="AE113" s="18">
        <v>0</v>
      </c>
      <c r="AF113" s="16">
        <v>0</v>
      </c>
      <c r="AG113" s="16">
        <v>0</v>
      </c>
      <c r="AH113" s="16">
        <v>0</v>
      </c>
      <c r="AI113" s="16">
        <v>0</v>
      </c>
      <c r="AJ113" s="18">
        <v>0</v>
      </c>
      <c r="AK113" s="16">
        <v>0</v>
      </c>
      <c r="AL113" s="16">
        <v>0</v>
      </c>
      <c r="AM113" s="16">
        <v>0</v>
      </c>
      <c r="AN113" s="16">
        <v>0</v>
      </c>
      <c r="AO113" s="18">
        <v>0</v>
      </c>
      <c r="AP113" s="16">
        <v>0</v>
      </c>
      <c r="AQ113" s="16">
        <v>0</v>
      </c>
      <c r="AR113" s="16">
        <v>0</v>
      </c>
      <c r="AS113" s="16">
        <v>0</v>
      </c>
      <c r="AT113" s="18">
        <v>0</v>
      </c>
      <c r="AU113" s="16">
        <v>1.3997188099999995</v>
      </c>
      <c r="AV113" s="16">
        <v>52.977303530057497</v>
      </c>
      <c r="AW113" s="16">
        <v>-44.391751491379402</v>
      </c>
      <c r="AX113" s="16">
        <v>-5.2958543930315356</v>
      </c>
      <c r="AY113" s="18">
        <v>4.6894164556465556</v>
      </c>
      <c r="AZ113" s="16">
        <v>-1.3713945575603934</v>
      </c>
      <c r="BA113" s="16">
        <v>5.1071629899999991</v>
      </c>
      <c r="BB113" s="16">
        <v>-6.6338152120689511</v>
      </c>
      <c r="BC113" s="16">
        <v>-1.6017117284482745</v>
      </c>
      <c r="BD113" s="18">
        <v>-4.4997585080776199</v>
      </c>
      <c r="BE113" s="16">
        <v>-1.8532251050882169</v>
      </c>
      <c r="BF113" s="16">
        <v>-1.2376196300000006</v>
      </c>
      <c r="BG113" s="16">
        <v>-0.51040169000000468</v>
      </c>
      <c r="BH113" s="16">
        <v>-0.5168740799999938</v>
      </c>
      <c r="BI113" s="18">
        <v>-4.1181205050882159</v>
      </c>
      <c r="BJ113" s="16">
        <v>-0.53112464296831352</v>
      </c>
      <c r="BK113" s="16">
        <v>-0.54685099756767985</v>
      </c>
      <c r="BL113" s="16">
        <v>0.54491020502359822</v>
      </c>
      <c r="BM113" s="16">
        <v>0.54629879967820771</v>
      </c>
      <c r="BN113" s="18">
        <v>1.3233364165812445E-2</v>
      </c>
      <c r="BO113" s="16">
        <v>0.54661561397860248</v>
      </c>
      <c r="BP113" s="16">
        <v>15.095737903176726</v>
      </c>
      <c r="BQ113" s="17">
        <v>9.2688073196613967</v>
      </c>
      <c r="BR113" s="46">
        <v>24.911160836816727</v>
      </c>
    </row>
    <row r="114" spans="1:99" s="11" customFormat="1" ht="15.75" customHeight="1" outlineLevel="1" x14ac:dyDescent="0.25">
      <c r="A114" s="53"/>
      <c r="B114" s="15"/>
      <c r="C114" s="15"/>
      <c r="D114" s="15" t="s">
        <v>36</v>
      </c>
      <c r="E114" s="15"/>
      <c r="F114" s="15"/>
      <c r="G114" s="15"/>
      <c r="H114" s="15"/>
      <c r="I114" s="15"/>
      <c r="J114" s="15"/>
      <c r="K114" s="15"/>
      <c r="L114" s="16">
        <v>0</v>
      </c>
      <c r="M114" s="16">
        <v>0</v>
      </c>
      <c r="N114" s="16">
        <v>0</v>
      </c>
      <c r="O114" s="16">
        <v>0</v>
      </c>
      <c r="P114" s="16">
        <v>0</v>
      </c>
      <c r="Q114" s="16">
        <v>0</v>
      </c>
      <c r="R114" s="16">
        <v>0</v>
      </c>
      <c r="S114" s="16">
        <v>0</v>
      </c>
      <c r="T114" s="16">
        <v>0</v>
      </c>
      <c r="U114" s="16">
        <v>0</v>
      </c>
      <c r="V114" s="16">
        <v>0</v>
      </c>
      <c r="W114" s="16">
        <v>0</v>
      </c>
      <c r="X114" s="16">
        <v>0</v>
      </c>
      <c r="Y114" s="16">
        <v>0</v>
      </c>
      <c r="Z114" s="16">
        <v>0</v>
      </c>
      <c r="AA114" s="16">
        <v>0</v>
      </c>
      <c r="AB114" s="16">
        <v>0</v>
      </c>
      <c r="AC114" s="16">
        <v>0</v>
      </c>
      <c r="AD114" s="16">
        <v>0</v>
      </c>
      <c r="AE114" s="18">
        <v>0</v>
      </c>
      <c r="AF114" s="16">
        <v>0</v>
      </c>
      <c r="AG114" s="16">
        <v>0</v>
      </c>
      <c r="AH114" s="16">
        <v>0</v>
      </c>
      <c r="AI114" s="16">
        <v>0</v>
      </c>
      <c r="AJ114" s="18">
        <v>0</v>
      </c>
      <c r="AK114" s="16">
        <v>0</v>
      </c>
      <c r="AL114" s="16">
        <v>0</v>
      </c>
      <c r="AM114" s="16">
        <v>0</v>
      </c>
      <c r="AN114" s="16">
        <v>0</v>
      </c>
      <c r="AO114" s="18">
        <v>0</v>
      </c>
      <c r="AP114" s="16">
        <v>0</v>
      </c>
      <c r="AQ114" s="16">
        <v>0</v>
      </c>
      <c r="AR114" s="16">
        <v>0</v>
      </c>
      <c r="AS114" s="16">
        <v>0</v>
      </c>
      <c r="AT114" s="18">
        <v>0</v>
      </c>
      <c r="AU114" s="16">
        <v>0</v>
      </c>
      <c r="AV114" s="16">
        <v>21.284171431034519</v>
      </c>
      <c r="AW114" s="16">
        <v>-12.996047393266558</v>
      </c>
      <c r="AX114" s="16">
        <v>-8.0331473740524739</v>
      </c>
      <c r="AY114" s="18">
        <v>0.25497666371548711</v>
      </c>
      <c r="AZ114" s="16">
        <v>0</v>
      </c>
      <c r="BA114" s="16">
        <v>0</v>
      </c>
      <c r="BB114" s="16">
        <v>-4.0146010057464245E-2</v>
      </c>
      <c r="BC114" s="16">
        <v>0</v>
      </c>
      <c r="BD114" s="18">
        <v>-4.0146010057464245E-2</v>
      </c>
      <c r="BE114" s="16">
        <v>0</v>
      </c>
      <c r="BF114" s="16">
        <v>0</v>
      </c>
      <c r="BG114" s="16">
        <v>0</v>
      </c>
      <c r="BH114" s="16">
        <v>0</v>
      </c>
      <c r="BI114" s="18">
        <v>0</v>
      </c>
      <c r="BJ114" s="16">
        <v>0</v>
      </c>
      <c r="BK114" s="16">
        <v>0</v>
      </c>
      <c r="BL114" s="16">
        <v>0</v>
      </c>
      <c r="BM114" s="16">
        <v>0</v>
      </c>
      <c r="BN114" s="18">
        <v>0</v>
      </c>
      <c r="BO114" s="16">
        <v>0</v>
      </c>
      <c r="BP114" s="16">
        <v>0</v>
      </c>
      <c r="BQ114" s="17">
        <v>0</v>
      </c>
      <c r="BR114" s="46">
        <v>0</v>
      </c>
    </row>
    <row r="115" spans="1:99" s="38" customFormat="1" ht="15.75" customHeight="1" x14ac:dyDescent="0.3">
      <c r="A115" s="34"/>
      <c r="B115" s="35"/>
      <c r="C115" s="35" t="s">
        <v>27</v>
      </c>
      <c r="D115" s="35"/>
      <c r="E115" s="35"/>
      <c r="F115" s="35"/>
      <c r="G115" s="35"/>
      <c r="H115" s="35"/>
      <c r="I115" s="35"/>
      <c r="J115" s="35"/>
      <c r="K115" s="35"/>
      <c r="L115" s="39">
        <v>143.77684125139939</v>
      </c>
      <c r="M115" s="39">
        <v>242.27926996620977</v>
      </c>
      <c r="N115" s="39">
        <v>-152.07335092069962</v>
      </c>
      <c r="O115" s="39">
        <v>-443.59287266054173</v>
      </c>
      <c r="P115" s="39">
        <v>-209.6101123636322</v>
      </c>
      <c r="Q115" s="39">
        <v>-252.81617441189502</v>
      </c>
      <c r="R115" s="39">
        <v>-248.48450370760935</v>
      </c>
      <c r="S115" s="39">
        <v>-116.36826745487733</v>
      </c>
      <c r="T115" s="39">
        <v>-660.52224934469382</v>
      </c>
      <c r="U115" s="39">
        <v>-1278.1911949190755</v>
      </c>
      <c r="V115" s="39">
        <v>-168.70134391125725</v>
      </c>
      <c r="W115" s="39">
        <v>176.32352605895588</v>
      </c>
      <c r="X115" s="39">
        <v>-47.261993132362733</v>
      </c>
      <c r="Y115" s="39">
        <v>161.50203374279542</v>
      </c>
      <c r="Z115" s="39">
        <v>121.86222275813131</v>
      </c>
      <c r="AA115" s="39">
        <v>104.26207467312054</v>
      </c>
      <c r="AB115" s="39">
        <v>-116.26590855896035</v>
      </c>
      <c r="AC115" s="39">
        <v>-243.22310918588386</v>
      </c>
      <c r="AD115" s="39">
        <v>-422.67977562257471</v>
      </c>
      <c r="AE115" s="36">
        <v>-677.90671869429843</v>
      </c>
      <c r="AF115" s="39">
        <v>31.453918487659262</v>
      </c>
      <c r="AG115" s="39">
        <v>-230.68396395040915</v>
      </c>
      <c r="AH115" s="39">
        <v>240.148694953139</v>
      </c>
      <c r="AI115" s="39">
        <v>-379.61015471428641</v>
      </c>
      <c r="AJ115" s="36">
        <v>-338.69150522389731</v>
      </c>
      <c r="AK115" s="39">
        <v>509.44908224091319</v>
      </c>
      <c r="AL115" s="39">
        <v>334.79934128780894</v>
      </c>
      <c r="AM115" s="39">
        <v>-470.62254603910287</v>
      </c>
      <c r="AN115" s="39">
        <v>-125.94365004464885</v>
      </c>
      <c r="AO115" s="36">
        <v>247.68222744497041</v>
      </c>
      <c r="AP115" s="39">
        <v>178.87633225165598</v>
      </c>
      <c r="AQ115" s="39">
        <v>-302.10227548528843</v>
      </c>
      <c r="AR115" s="39">
        <v>23.527105675208531</v>
      </c>
      <c r="AS115" s="39">
        <v>474.33179693548345</v>
      </c>
      <c r="AT115" s="36">
        <v>374.63295937705954</v>
      </c>
      <c r="AU115" s="39">
        <v>424.5582007823275</v>
      </c>
      <c r="AV115" s="39">
        <v>151.30776663256211</v>
      </c>
      <c r="AW115" s="39">
        <v>-338.42328793907222</v>
      </c>
      <c r="AX115" s="39">
        <v>-1.1569851073090476</v>
      </c>
      <c r="AY115" s="36">
        <v>236.28569436850833</v>
      </c>
      <c r="AZ115" s="39">
        <v>215.5653415299775</v>
      </c>
      <c r="BA115" s="39">
        <v>198.33565478499668</v>
      </c>
      <c r="BB115" s="39">
        <v>-563.70582447964796</v>
      </c>
      <c r="BC115" s="39">
        <v>21.87764506474096</v>
      </c>
      <c r="BD115" s="36">
        <v>-127.92718309993282</v>
      </c>
      <c r="BE115" s="39">
        <v>64.664494620441602</v>
      </c>
      <c r="BF115" s="39">
        <v>-276.7934259630303</v>
      </c>
      <c r="BG115" s="39">
        <v>83.493355766736641</v>
      </c>
      <c r="BH115" s="39">
        <v>-497.69154660021678</v>
      </c>
      <c r="BI115" s="36">
        <v>-626.32712217606888</v>
      </c>
      <c r="BJ115" s="39">
        <v>-454.35045206934143</v>
      </c>
      <c r="BK115" s="39">
        <v>-311.26400210714792</v>
      </c>
      <c r="BL115" s="39">
        <v>-19.241253803905877</v>
      </c>
      <c r="BM115" s="39">
        <v>-95.171236601642903</v>
      </c>
      <c r="BN115" s="36">
        <v>-880.02694458203814</v>
      </c>
      <c r="BO115" s="39">
        <v>-88.765677186149702</v>
      </c>
      <c r="BP115" s="39">
        <v>-612.46922272393999</v>
      </c>
      <c r="BQ115" s="40">
        <v>198.78188317846758</v>
      </c>
      <c r="BR115" s="45">
        <v>-502.45301673162209</v>
      </c>
      <c r="BS115" s="13"/>
      <c r="BT115" s="13"/>
      <c r="BU115" s="13"/>
      <c r="BV115" s="13"/>
      <c r="BW115" s="13"/>
      <c r="BX115" s="13"/>
      <c r="BY115" s="13"/>
      <c r="BZ115" s="13"/>
      <c r="CA115" s="13"/>
      <c r="CB115" s="13"/>
      <c r="CC115" s="13"/>
      <c r="CD115" s="13"/>
      <c r="CE115" s="13"/>
      <c r="CF115" s="13"/>
      <c r="CG115" s="13"/>
      <c r="CH115" s="13"/>
      <c r="CI115" s="13"/>
      <c r="CJ115" s="13"/>
      <c r="CK115" s="13"/>
      <c r="CL115" s="13"/>
      <c r="CM115" s="13"/>
      <c r="CN115" s="13"/>
      <c r="CO115" s="13"/>
      <c r="CP115" s="13"/>
      <c r="CQ115" s="13"/>
      <c r="CR115" s="13"/>
      <c r="CS115" s="13"/>
      <c r="CT115" s="13"/>
      <c r="CU115" s="13"/>
    </row>
    <row r="116" spans="1:99" s="11" customFormat="1" ht="15.75" customHeight="1" outlineLevel="1" x14ac:dyDescent="0.25">
      <c r="A116" s="14"/>
      <c r="B116" s="15"/>
      <c r="C116" s="15"/>
      <c r="D116" s="15" t="s">
        <v>34</v>
      </c>
      <c r="E116" s="15"/>
      <c r="F116" s="15"/>
      <c r="G116" s="15"/>
      <c r="H116" s="15"/>
      <c r="I116" s="15"/>
      <c r="J116" s="15"/>
      <c r="K116" s="15"/>
      <c r="L116" s="16">
        <v>339.53922267195333</v>
      </c>
      <c r="M116" s="16">
        <v>336.61553213125353</v>
      </c>
      <c r="N116" s="16">
        <v>170.00817173944614</v>
      </c>
      <c r="O116" s="16">
        <v>-180.16394178574353</v>
      </c>
      <c r="P116" s="16">
        <v>665.99898475690941</v>
      </c>
      <c r="Q116" s="16">
        <v>-176.78397327868799</v>
      </c>
      <c r="R116" s="16">
        <v>-75.116328400816357</v>
      </c>
      <c r="S116" s="16">
        <v>116.28629647381925</v>
      </c>
      <c r="T116" s="16">
        <v>-391.04620748676382</v>
      </c>
      <c r="U116" s="16">
        <v>-526.66021269244891</v>
      </c>
      <c r="V116" s="16">
        <v>-66.267405307667644</v>
      </c>
      <c r="W116" s="16">
        <v>370.33867313399787</v>
      </c>
      <c r="X116" s="16">
        <v>198.64691470085614</v>
      </c>
      <c r="Y116" s="16">
        <v>330.42418126188556</v>
      </c>
      <c r="Z116" s="16">
        <v>833.14236378907185</v>
      </c>
      <c r="AA116" s="16">
        <v>97.806794799456043</v>
      </c>
      <c r="AB116" s="16">
        <v>175.3585793774933</v>
      </c>
      <c r="AC116" s="16">
        <v>-61.516822465311975</v>
      </c>
      <c r="AD116" s="16">
        <v>80.925932904111534</v>
      </c>
      <c r="AE116" s="18">
        <v>292.57448461574893</v>
      </c>
      <c r="AF116" s="16">
        <v>63.608666116429958</v>
      </c>
      <c r="AG116" s="16">
        <v>-27.608975832939855</v>
      </c>
      <c r="AH116" s="16">
        <v>372.79937067875346</v>
      </c>
      <c r="AI116" s="16">
        <v>-60.368479814044463</v>
      </c>
      <c r="AJ116" s="18">
        <v>348.43058114819911</v>
      </c>
      <c r="AK116" s="16">
        <v>531.19217401878086</v>
      </c>
      <c r="AL116" s="16">
        <v>961.07643694422427</v>
      </c>
      <c r="AM116" s="16">
        <v>-41.243348859676956</v>
      </c>
      <c r="AN116" s="16">
        <v>70.035948940541601</v>
      </c>
      <c r="AO116" s="18">
        <v>1521.0612110438699</v>
      </c>
      <c r="AP116" s="16">
        <v>156.76909193680359</v>
      </c>
      <c r="AQ116" s="16">
        <v>-62.559051949368978</v>
      </c>
      <c r="AR116" s="16">
        <v>107.37819953556375</v>
      </c>
      <c r="AS116" s="16">
        <v>1066.5525236388851</v>
      </c>
      <c r="AT116" s="18">
        <v>1268.1407631618836</v>
      </c>
      <c r="AU116" s="16">
        <v>449.04854534677327</v>
      </c>
      <c r="AV116" s="16">
        <v>284.09518362736549</v>
      </c>
      <c r="AW116" s="16">
        <v>175.25629105027204</v>
      </c>
      <c r="AX116" s="16">
        <v>186.84347690395231</v>
      </c>
      <c r="AY116" s="18">
        <v>1095.2434969283631</v>
      </c>
      <c r="AZ116" s="16">
        <v>307.32964575427525</v>
      </c>
      <c r="BA116" s="16">
        <v>231.33169743922156</v>
      </c>
      <c r="BB116" s="16">
        <v>-3.6845713140274654</v>
      </c>
      <c r="BC116" s="16">
        <v>163.12732027057987</v>
      </c>
      <c r="BD116" s="18">
        <v>698.10409215004915</v>
      </c>
      <c r="BE116" s="16">
        <v>102.09662815775484</v>
      </c>
      <c r="BF116" s="16">
        <v>-196.23564946116193</v>
      </c>
      <c r="BG116" s="16">
        <v>292.1463496428936</v>
      </c>
      <c r="BH116" s="16">
        <v>-59.14644468128828</v>
      </c>
      <c r="BI116" s="18">
        <v>138.86088365819822</v>
      </c>
      <c r="BJ116" s="16">
        <v>-230.41541710211902</v>
      </c>
      <c r="BK116" s="16">
        <v>-363.95709890568816</v>
      </c>
      <c r="BL116" s="16">
        <v>99.584950336577137</v>
      </c>
      <c r="BM116" s="16">
        <v>-240.27628825312175</v>
      </c>
      <c r="BN116" s="18">
        <v>-735.06385392435186</v>
      </c>
      <c r="BO116" s="16">
        <v>118.26488654346075</v>
      </c>
      <c r="BP116" s="16">
        <v>3.3698560650863563</v>
      </c>
      <c r="BQ116" s="17">
        <v>325.57614129913946</v>
      </c>
      <c r="BR116" s="46">
        <v>447.21088390768659</v>
      </c>
    </row>
    <row r="117" spans="1:99" s="11" customFormat="1" ht="15.75" customHeight="1" outlineLevel="1" x14ac:dyDescent="0.25">
      <c r="A117" s="14"/>
      <c r="B117" s="15"/>
      <c r="C117" s="15"/>
      <c r="D117" s="15"/>
      <c r="E117" s="15" t="s">
        <v>38</v>
      </c>
      <c r="F117" s="15"/>
      <c r="G117" s="15"/>
      <c r="H117" s="15"/>
      <c r="I117" s="15"/>
      <c r="J117" s="15"/>
      <c r="K117" s="15"/>
      <c r="L117" s="49">
        <v>38.987819539999997</v>
      </c>
      <c r="M117" s="49">
        <v>0.79929079000000003</v>
      </c>
      <c r="N117" s="49">
        <v>0</v>
      </c>
      <c r="O117" s="49">
        <v>7.7778</v>
      </c>
      <c r="P117" s="49">
        <v>47.564910329999996</v>
      </c>
      <c r="Q117" s="49">
        <v>41.095953000000002</v>
      </c>
      <c r="R117" s="49">
        <v>8.5712501400000001</v>
      </c>
      <c r="S117" s="49">
        <v>0</v>
      </c>
      <c r="T117" s="49">
        <v>0</v>
      </c>
      <c r="U117" s="49">
        <v>49.667203139999998</v>
      </c>
      <c r="V117" s="49">
        <v>0</v>
      </c>
      <c r="W117" s="49">
        <v>2.8330864099999999</v>
      </c>
      <c r="X117" s="49">
        <v>7.7778</v>
      </c>
      <c r="Y117" s="49">
        <v>2.6856476000000002</v>
      </c>
      <c r="Z117" s="49">
        <v>13.296534009999998</v>
      </c>
      <c r="AA117" s="49">
        <v>0</v>
      </c>
      <c r="AB117" s="49">
        <v>4.1565481599999998</v>
      </c>
      <c r="AC117" s="49">
        <v>37.201150460000001</v>
      </c>
      <c r="AD117" s="49">
        <v>7.7778</v>
      </c>
      <c r="AE117" s="50">
        <v>49.13549862</v>
      </c>
      <c r="AF117" s="49">
        <v>3.9158121000000001</v>
      </c>
      <c r="AG117" s="49">
        <v>3.3737609599999998</v>
      </c>
      <c r="AH117" s="49">
        <v>34.53402165</v>
      </c>
      <c r="AI117" s="49">
        <v>10.833355000000001</v>
      </c>
      <c r="AJ117" s="50">
        <v>52.656949710000006</v>
      </c>
      <c r="AK117" s="49">
        <v>0</v>
      </c>
      <c r="AL117" s="49">
        <v>0</v>
      </c>
      <c r="AM117" s="49">
        <v>0</v>
      </c>
      <c r="AN117" s="49">
        <v>44.723712200000001</v>
      </c>
      <c r="AO117" s="50">
        <v>44.723712200000001</v>
      </c>
      <c r="AP117" s="49">
        <v>0</v>
      </c>
      <c r="AQ117" s="49">
        <v>0</v>
      </c>
      <c r="AR117" s="49">
        <v>36.777531550000006</v>
      </c>
      <c r="AS117" s="49">
        <v>19.230747000000004</v>
      </c>
      <c r="AT117" s="50">
        <v>56.008278550000014</v>
      </c>
      <c r="AU117" s="49">
        <v>0</v>
      </c>
      <c r="AV117" s="49">
        <v>14.894185</v>
      </c>
      <c r="AW117" s="49">
        <v>34.562800000000003</v>
      </c>
      <c r="AX117" s="49">
        <v>12.959199000000002</v>
      </c>
      <c r="AY117" s="50">
        <v>62.416184000000001</v>
      </c>
      <c r="AZ117" s="49">
        <v>0</v>
      </c>
      <c r="BA117" s="49">
        <v>0</v>
      </c>
      <c r="BB117" s="49">
        <v>34.562800000000003</v>
      </c>
      <c r="BC117" s="49">
        <v>0</v>
      </c>
      <c r="BD117" s="50">
        <v>34.562800000000003</v>
      </c>
      <c r="BE117" s="49">
        <v>0</v>
      </c>
      <c r="BF117" s="49">
        <v>0</v>
      </c>
      <c r="BG117" s="49">
        <v>25</v>
      </c>
      <c r="BH117" s="49">
        <v>11.48295519</v>
      </c>
      <c r="BI117" s="50">
        <v>36.482955189999998</v>
      </c>
      <c r="BJ117" s="49">
        <v>0.14000000000000001</v>
      </c>
      <c r="BK117" s="49">
        <v>0</v>
      </c>
      <c r="BL117" s="49">
        <v>6.443306E-2</v>
      </c>
      <c r="BM117" s="49">
        <v>0.52328184999999994</v>
      </c>
      <c r="BN117" s="50">
        <v>0.72771490999999999</v>
      </c>
      <c r="BO117" s="49">
        <v>0</v>
      </c>
      <c r="BP117" s="49">
        <v>0</v>
      </c>
      <c r="BQ117" s="51">
        <v>0</v>
      </c>
      <c r="BR117" s="52">
        <v>0</v>
      </c>
    </row>
    <row r="118" spans="1:99" s="11" customFormat="1" ht="15.75" customHeight="1" outlineLevel="1" x14ac:dyDescent="0.25">
      <c r="A118" s="15"/>
      <c r="B118" s="15"/>
      <c r="C118" s="15"/>
      <c r="D118" s="15"/>
      <c r="E118" s="15" t="s">
        <v>39</v>
      </c>
      <c r="F118" s="15"/>
      <c r="G118" s="15"/>
      <c r="H118" s="15"/>
      <c r="I118" s="15"/>
      <c r="J118" s="15"/>
      <c r="K118" s="15"/>
      <c r="L118" s="16">
        <v>288.62535762991251</v>
      </c>
      <c r="M118" s="16">
        <v>304.15131017760922</v>
      </c>
      <c r="N118" s="16">
        <v>164.23258805000012</v>
      </c>
      <c r="O118" s="16">
        <v>-191.801180021866</v>
      </c>
      <c r="P118" s="16">
        <v>565.2080758356559</v>
      </c>
      <c r="Q118" s="16">
        <v>-206.56154075218649</v>
      </c>
      <c r="R118" s="16">
        <v>-109.96252998180765</v>
      </c>
      <c r="S118" s="16">
        <v>113.21575087632657</v>
      </c>
      <c r="T118" s="16">
        <v>-366.46143847521864</v>
      </c>
      <c r="U118" s="16">
        <v>-569.76975833288611</v>
      </c>
      <c r="V118" s="16">
        <v>-88.397195472303196</v>
      </c>
      <c r="W118" s="16">
        <v>49.49046568804664</v>
      </c>
      <c r="X118" s="16">
        <v>165.18808864230334</v>
      </c>
      <c r="Y118" s="16">
        <v>109.33199240087455</v>
      </c>
      <c r="Z118" s="16">
        <v>235.61335125892134</v>
      </c>
      <c r="AA118" s="16">
        <v>131.29858378758314</v>
      </c>
      <c r="AB118" s="16">
        <v>149.38653970442908</v>
      </c>
      <c r="AC118" s="16">
        <v>-147.85771514297676</v>
      </c>
      <c r="AD118" s="16">
        <v>-18.015207486815967</v>
      </c>
      <c r="AE118" s="18">
        <v>114.8122008622195</v>
      </c>
      <c r="AF118" s="16">
        <v>177.5020671513457</v>
      </c>
      <c r="AG118" s="16">
        <v>8.8988774831728961</v>
      </c>
      <c r="AH118" s="16">
        <v>189.23470906193128</v>
      </c>
      <c r="AI118" s="16">
        <v>463.47639455481482</v>
      </c>
      <c r="AJ118" s="18">
        <v>839.1120482512647</v>
      </c>
      <c r="AK118" s="16">
        <v>438.40000902140378</v>
      </c>
      <c r="AL118" s="16">
        <v>935.73667690784566</v>
      </c>
      <c r="AM118" s="16">
        <v>-51.480184176208951</v>
      </c>
      <c r="AN118" s="16">
        <v>59.629198123410333</v>
      </c>
      <c r="AO118" s="18">
        <v>1382.2856998764507</v>
      </c>
      <c r="AP118" s="16">
        <v>136.20205031516892</v>
      </c>
      <c r="AQ118" s="16">
        <v>-45.214083403256325</v>
      </c>
      <c r="AR118" s="16">
        <v>72.1817315642175</v>
      </c>
      <c r="AS118" s="16">
        <v>1030.6088603015046</v>
      </c>
      <c r="AT118" s="18">
        <v>1193.7785587776348</v>
      </c>
      <c r="AU118" s="16">
        <v>430.25660515691004</v>
      </c>
      <c r="AV118" s="16">
        <v>280.76566977527341</v>
      </c>
      <c r="AW118" s="16">
        <v>114.61799496481642</v>
      </c>
      <c r="AX118" s="16">
        <v>183.00381640603803</v>
      </c>
      <c r="AY118" s="18">
        <v>1008.6440863030379</v>
      </c>
      <c r="AZ118" s="16">
        <v>280.32852066821107</v>
      </c>
      <c r="BA118" s="16">
        <v>213.10975537687727</v>
      </c>
      <c r="BB118" s="16">
        <v>-48.671706895686384</v>
      </c>
      <c r="BC118" s="16">
        <v>162.91549840182438</v>
      </c>
      <c r="BD118" s="18">
        <v>607.68206755122628</v>
      </c>
      <c r="BE118" s="16">
        <v>63.131956679415822</v>
      </c>
      <c r="BF118" s="16">
        <v>-216.12831826013496</v>
      </c>
      <c r="BG118" s="16">
        <v>74.643174580200167</v>
      </c>
      <c r="BH118" s="16">
        <v>-40.930183571057285</v>
      </c>
      <c r="BI118" s="18">
        <v>-119.28337057157626</v>
      </c>
      <c r="BJ118" s="16">
        <v>-60.679120138503833</v>
      </c>
      <c r="BK118" s="16">
        <v>-300.00720428700998</v>
      </c>
      <c r="BL118" s="16">
        <v>72.429946510052019</v>
      </c>
      <c r="BM118" s="16">
        <v>-251.67525508341328</v>
      </c>
      <c r="BN118" s="18">
        <v>-539.9316329988751</v>
      </c>
      <c r="BO118" s="16">
        <v>145.2080692054447</v>
      </c>
      <c r="BP118" s="16">
        <v>-12.820394443476395</v>
      </c>
      <c r="BQ118" s="17">
        <v>319.79743927290042</v>
      </c>
      <c r="BR118" s="46">
        <v>452.18511403486872</v>
      </c>
    </row>
    <row r="119" spans="1:99" s="11" customFormat="1" ht="15.75" customHeight="1" outlineLevel="1" x14ac:dyDescent="0.25">
      <c r="A119" s="15"/>
      <c r="B119" s="15"/>
      <c r="C119" s="15"/>
      <c r="D119" s="15"/>
      <c r="E119" s="15" t="s">
        <v>40</v>
      </c>
      <c r="F119" s="15"/>
      <c r="G119" s="15"/>
      <c r="H119" s="15"/>
      <c r="I119" s="15"/>
      <c r="J119" s="15"/>
      <c r="K119" s="15"/>
      <c r="L119" s="16">
        <v>0</v>
      </c>
      <c r="M119" s="16">
        <v>0</v>
      </c>
      <c r="N119" s="16">
        <v>0</v>
      </c>
      <c r="O119" s="16">
        <v>0</v>
      </c>
      <c r="P119" s="16">
        <v>0</v>
      </c>
      <c r="Q119" s="16">
        <v>0</v>
      </c>
      <c r="R119" s="16">
        <v>0</v>
      </c>
      <c r="S119" s="16">
        <v>0</v>
      </c>
      <c r="T119" s="16">
        <v>0</v>
      </c>
      <c r="U119" s="16">
        <v>0</v>
      </c>
      <c r="V119" s="16">
        <v>0</v>
      </c>
      <c r="W119" s="16">
        <v>0</v>
      </c>
      <c r="X119" s="16">
        <v>0</v>
      </c>
      <c r="Y119" s="16">
        <v>0</v>
      </c>
      <c r="Z119" s="16">
        <v>0</v>
      </c>
      <c r="AA119" s="16">
        <v>0</v>
      </c>
      <c r="AB119" s="16">
        <v>0</v>
      </c>
      <c r="AC119" s="16">
        <v>0</v>
      </c>
      <c r="AD119" s="16">
        <v>0</v>
      </c>
      <c r="AE119" s="18">
        <v>0</v>
      </c>
      <c r="AF119" s="16">
        <v>0</v>
      </c>
      <c r="AG119" s="16">
        <v>0</v>
      </c>
      <c r="AH119" s="16">
        <v>0</v>
      </c>
      <c r="AI119" s="16">
        <v>0</v>
      </c>
      <c r="AJ119" s="18">
        <v>0</v>
      </c>
      <c r="AK119" s="16">
        <v>0</v>
      </c>
      <c r="AL119" s="16">
        <v>0</v>
      </c>
      <c r="AM119" s="16">
        <v>0</v>
      </c>
      <c r="AN119" s="16">
        <v>0</v>
      </c>
      <c r="AO119" s="18">
        <v>0</v>
      </c>
      <c r="AP119" s="16">
        <v>0</v>
      </c>
      <c r="AQ119" s="16">
        <v>0</v>
      </c>
      <c r="AR119" s="16">
        <v>0</v>
      </c>
      <c r="AS119" s="16">
        <v>0</v>
      </c>
      <c r="AT119" s="18">
        <v>0</v>
      </c>
      <c r="AU119" s="16">
        <v>0</v>
      </c>
      <c r="AV119" s="16">
        <v>0</v>
      </c>
      <c r="AW119" s="16">
        <v>0</v>
      </c>
      <c r="AX119" s="16">
        <v>0</v>
      </c>
      <c r="AY119" s="18">
        <v>0</v>
      </c>
      <c r="AZ119" s="16">
        <v>0</v>
      </c>
      <c r="BA119" s="16">
        <v>0</v>
      </c>
      <c r="BB119" s="16">
        <v>0</v>
      </c>
      <c r="BC119" s="16">
        <v>0</v>
      </c>
      <c r="BD119" s="18">
        <v>0</v>
      </c>
      <c r="BE119" s="16">
        <v>0</v>
      </c>
      <c r="BF119" s="16">
        <v>0</v>
      </c>
      <c r="BG119" s="16">
        <v>0</v>
      </c>
      <c r="BH119" s="16">
        <v>0</v>
      </c>
      <c r="BI119" s="18">
        <v>0</v>
      </c>
      <c r="BJ119" s="16">
        <v>0</v>
      </c>
      <c r="BK119" s="16">
        <v>0</v>
      </c>
      <c r="BL119" s="16">
        <v>0</v>
      </c>
      <c r="BM119" s="16">
        <v>0</v>
      </c>
      <c r="BN119" s="18">
        <v>0</v>
      </c>
      <c r="BO119" s="16">
        <v>0</v>
      </c>
      <c r="BP119" s="16">
        <v>0</v>
      </c>
      <c r="BQ119" s="17">
        <v>0</v>
      </c>
      <c r="BR119" s="46">
        <v>0</v>
      </c>
    </row>
    <row r="120" spans="1:99" s="11" customFormat="1" ht="15.75" customHeight="1" outlineLevel="1" x14ac:dyDescent="0.25">
      <c r="A120" s="15"/>
      <c r="B120" s="15"/>
      <c r="C120" s="15"/>
      <c r="D120" s="15"/>
      <c r="E120" s="15" t="s">
        <v>41</v>
      </c>
      <c r="F120" s="15"/>
      <c r="G120" s="15"/>
      <c r="H120" s="20"/>
      <c r="I120" s="15"/>
      <c r="J120" s="15"/>
      <c r="K120" s="15"/>
      <c r="L120" s="16">
        <v>14.998411102040819</v>
      </c>
      <c r="M120" s="16">
        <v>12.302817253644328</v>
      </c>
      <c r="N120" s="16">
        <v>3.3348818294460472</v>
      </c>
      <c r="O120" s="16">
        <v>-13.099450193877544</v>
      </c>
      <c r="P120" s="16">
        <v>17.53665999125365</v>
      </c>
      <c r="Q120" s="16">
        <v>11.191348603498525</v>
      </c>
      <c r="R120" s="16">
        <v>13.805357620991288</v>
      </c>
      <c r="S120" s="16">
        <v>-2.0044149825073134</v>
      </c>
      <c r="T120" s="16">
        <v>-11.641921291545188</v>
      </c>
      <c r="U120" s="16">
        <v>11.350369950437312</v>
      </c>
      <c r="V120" s="16">
        <v>20.79765687463555</v>
      </c>
      <c r="W120" s="16">
        <v>11.801472104956289</v>
      </c>
      <c r="X120" s="16">
        <v>-2.6276025758017454</v>
      </c>
      <c r="Y120" s="16">
        <v>2.9884259807256228</v>
      </c>
      <c r="Z120" s="16">
        <v>32.959952384515717</v>
      </c>
      <c r="AA120" s="16">
        <v>-46.64326175364431</v>
      </c>
      <c r="AB120" s="16">
        <v>4.8742520670554015</v>
      </c>
      <c r="AC120" s="16">
        <v>7.5110259854227337</v>
      </c>
      <c r="AD120" s="16">
        <v>-0.37179327696792086</v>
      </c>
      <c r="AE120" s="18">
        <v>-34.629776978134096</v>
      </c>
      <c r="AF120" s="16">
        <v>5.4087529139941708</v>
      </c>
      <c r="AG120" s="16">
        <v>-8.3008672405247808</v>
      </c>
      <c r="AH120" s="16">
        <v>6.1096086734693813</v>
      </c>
      <c r="AI120" s="16">
        <v>18.791107189504373</v>
      </c>
      <c r="AJ120" s="18">
        <v>22.008601536443145</v>
      </c>
      <c r="AK120" s="16">
        <v>-16.826494126822183</v>
      </c>
      <c r="AL120" s="16">
        <v>6.4465965393586231</v>
      </c>
      <c r="AM120" s="16">
        <v>14.182959303206999</v>
      </c>
      <c r="AN120" s="16">
        <v>4.2776901851311919</v>
      </c>
      <c r="AO120" s="18">
        <v>8.0807519008746311</v>
      </c>
      <c r="AP120" s="16">
        <v>17.442424145772591</v>
      </c>
      <c r="AQ120" s="16">
        <v>-9.0072185072886555</v>
      </c>
      <c r="AR120" s="16">
        <v>1.7982298338192351</v>
      </c>
      <c r="AS120" s="16">
        <v>13.562852724489815</v>
      </c>
      <c r="AT120" s="18">
        <v>23.796288196792986</v>
      </c>
      <c r="AU120" s="16">
        <v>12.397787497084536</v>
      </c>
      <c r="AV120" s="16">
        <v>-10.576630965014573</v>
      </c>
      <c r="AW120" s="16">
        <v>24.373505999999992</v>
      </c>
      <c r="AX120" s="16">
        <v>-5.6366892011661776</v>
      </c>
      <c r="AY120" s="18">
        <v>20.557973330903778</v>
      </c>
      <c r="AZ120" s="16">
        <v>24.232101446064178</v>
      </c>
      <c r="BA120" s="16">
        <v>2.5048925743440122</v>
      </c>
      <c r="BB120" s="16">
        <v>14.231754218658921</v>
      </c>
      <c r="BC120" s="16">
        <v>-3.6276810306122798</v>
      </c>
      <c r="BD120" s="18">
        <v>37.341067208454831</v>
      </c>
      <c r="BE120" s="16">
        <v>41.354212137026252</v>
      </c>
      <c r="BF120" s="16">
        <v>-3.6801599110786753</v>
      </c>
      <c r="BG120" s="16">
        <v>6.4651428309037726</v>
      </c>
      <c r="BH120" s="16">
        <v>-18.11558183527697</v>
      </c>
      <c r="BI120" s="18">
        <v>26.023613221574379</v>
      </c>
      <c r="BJ120" s="16">
        <v>7.3016516763848074</v>
      </c>
      <c r="BK120" s="16">
        <v>-74.245672676384856</v>
      </c>
      <c r="BL120" s="16">
        <v>16.918158150145814</v>
      </c>
      <c r="BM120" s="16">
        <v>11.423051800291518</v>
      </c>
      <c r="BN120" s="18">
        <v>-38.602811049562717</v>
      </c>
      <c r="BO120" s="16">
        <v>2.0774639416910077</v>
      </c>
      <c r="BP120" s="16">
        <v>6.7244940160349529</v>
      </c>
      <c r="BQ120" s="17">
        <v>15.79473152915449</v>
      </c>
      <c r="BR120" s="46">
        <v>24.59668948688045</v>
      </c>
    </row>
    <row r="121" spans="1:99" s="11" customFormat="1" ht="15.75" customHeight="1" outlineLevel="1" x14ac:dyDescent="0.25">
      <c r="A121" s="15"/>
      <c r="B121" s="15"/>
      <c r="C121" s="15"/>
      <c r="D121" s="15"/>
      <c r="E121" s="15" t="s">
        <v>54</v>
      </c>
      <c r="F121" s="15"/>
      <c r="G121" s="15"/>
      <c r="H121" s="15"/>
      <c r="I121" s="15"/>
      <c r="J121" s="15"/>
      <c r="K121" s="15"/>
      <c r="L121" s="16">
        <v>-1.220046</v>
      </c>
      <c r="M121" s="16">
        <v>7.5415279999999996</v>
      </c>
      <c r="N121" s="16">
        <v>1.8956390000000001</v>
      </c>
      <c r="O121" s="16">
        <v>16.976126000000001</v>
      </c>
      <c r="P121" s="16">
        <v>25.193247</v>
      </c>
      <c r="Q121" s="16">
        <v>4.2702699000000006</v>
      </c>
      <c r="R121" s="16">
        <v>1.3662030000000001</v>
      </c>
      <c r="S121" s="16">
        <v>-4.8688539999999998</v>
      </c>
      <c r="T121" s="16">
        <v>-14.641887000000001</v>
      </c>
      <c r="U121" s="16">
        <v>-13.874268099999998</v>
      </c>
      <c r="V121" s="16">
        <v>23.214617400000002</v>
      </c>
      <c r="W121" s="16">
        <v>295.11025811099495</v>
      </c>
      <c r="X121" s="16">
        <v>18.364814054354547</v>
      </c>
      <c r="Y121" s="16">
        <v>213.71907600028536</v>
      </c>
      <c r="Z121" s="16">
        <v>550.40876556563489</v>
      </c>
      <c r="AA121" s="16">
        <v>11.452433485517238</v>
      </c>
      <c r="AB121" s="16">
        <v>15.242200166008796</v>
      </c>
      <c r="AC121" s="16">
        <v>39.929676952242026</v>
      </c>
      <c r="AD121" s="16">
        <v>89.8360943878954</v>
      </c>
      <c r="AE121" s="18">
        <v>156.46040499166347</v>
      </c>
      <c r="AF121" s="16">
        <v>-125.7247881189099</v>
      </c>
      <c r="AG121" s="16">
        <v>-159.05609298892131</v>
      </c>
      <c r="AH121" s="16">
        <v>-169.56685275807575</v>
      </c>
      <c r="AI121" s="16">
        <v>-153.79077032711365</v>
      </c>
      <c r="AJ121" s="18">
        <v>-608.13850419302059</v>
      </c>
      <c r="AK121" s="16">
        <v>18.906237674199279</v>
      </c>
      <c r="AL121" s="16">
        <v>18.893163497020005</v>
      </c>
      <c r="AM121" s="16">
        <v>-3.9461239866749995</v>
      </c>
      <c r="AN121" s="16">
        <v>13.714732982000061</v>
      </c>
      <c r="AO121" s="18">
        <v>47.568010166544354</v>
      </c>
      <c r="AP121" s="16">
        <v>3.1246174758620686</v>
      </c>
      <c r="AQ121" s="16">
        <v>-8.3377500388239998</v>
      </c>
      <c r="AR121" s="16">
        <v>-3.4038683424730012</v>
      </c>
      <c r="AS121" s="16">
        <v>3.1500636128905395</v>
      </c>
      <c r="AT121" s="18">
        <v>-5.466937292544392</v>
      </c>
      <c r="AU121" s="16">
        <v>6.3941526927786816</v>
      </c>
      <c r="AV121" s="16">
        <v>-0.98804018289336426</v>
      </c>
      <c r="AW121" s="16">
        <v>1.7019900854556242</v>
      </c>
      <c r="AX121" s="16">
        <v>-3.4828493009195429</v>
      </c>
      <c r="AY121" s="18">
        <v>3.6252532944213987</v>
      </c>
      <c r="AZ121" s="16">
        <v>2.7690236399999995</v>
      </c>
      <c r="BA121" s="16">
        <v>15.717049488000271</v>
      </c>
      <c r="BB121" s="16">
        <v>-3.8074186370000005</v>
      </c>
      <c r="BC121" s="16">
        <v>3.8395028993677851</v>
      </c>
      <c r="BD121" s="18">
        <v>18.518157390368053</v>
      </c>
      <c r="BE121" s="16">
        <v>-2.3895406586872396</v>
      </c>
      <c r="BF121" s="16">
        <v>23.572828710051727</v>
      </c>
      <c r="BG121" s="16">
        <v>9.2180322317896497</v>
      </c>
      <c r="BH121" s="16">
        <v>-13.82744656495403</v>
      </c>
      <c r="BI121" s="18">
        <v>16.573873718200108</v>
      </c>
      <c r="BJ121" s="16">
        <v>1.8893875099999971</v>
      </c>
      <c r="BK121" s="16">
        <v>10.295778057706713</v>
      </c>
      <c r="BL121" s="16">
        <v>10.172412616379308</v>
      </c>
      <c r="BM121" s="16">
        <v>-0.54736681999999703</v>
      </c>
      <c r="BN121" s="18">
        <v>21.810211364086019</v>
      </c>
      <c r="BO121" s="16">
        <v>-29.0206466065904</v>
      </c>
      <c r="BP121" s="16">
        <v>9.4657564925277971</v>
      </c>
      <c r="BQ121" s="17">
        <v>-10.016029500000009</v>
      </c>
      <c r="BR121" s="46">
        <v>-29.57091961406261</v>
      </c>
    </row>
    <row r="122" spans="1:99" s="11" customFormat="1" ht="15.75" customHeight="1" outlineLevel="1" x14ac:dyDescent="0.25">
      <c r="A122" s="15"/>
      <c r="B122" s="15"/>
      <c r="C122" s="15"/>
      <c r="D122" s="15"/>
      <c r="E122" s="15" t="s">
        <v>55</v>
      </c>
      <c r="F122" s="15"/>
      <c r="G122" s="15"/>
      <c r="H122" s="15"/>
      <c r="I122" s="15"/>
      <c r="J122" s="15"/>
      <c r="K122" s="15"/>
      <c r="L122" s="16">
        <v>-1.8523196000000013</v>
      </c>
      <c r="M122" s="16">
        <v>11.820585909999998</v>
      </c>
      <c r="N122" s="16">
        <v>0.54506286000000159</v>
      </c>
      <c r="O122" s="16">
        <v>-1.7237569999998925E-2</v>
      </c>
      <c r="P122" s="16">
        <v>10.4960916</v>
      </c>
      <c r="Q122" s="16">
        <v>-26.780004030000001</v>
      </c>
      <c r="R122" s="16">
        <v>11.103390820000001</v>
      </c>
      <c r="S122" s="16">
        <v>9.9438145799999873</v>
      </c>
      <c r="T122" s="16">
        <v>1.699039280000008</v>
      </c>
      <c r="U122" s="16">
        <v>-4.033759350000004</v>
      </c>
      <c r="V122" s="16">
        <v>-21.88248411</v>
      </c>
      <c r="W122" s="16">
        <v>11.103390820000001</v>
      </c>
      <c r="X122" s="16">
        <v>9.9438145799999873</v>
      </c>
      <c r="Y122" s="16">
        <v>1.699039280000008</v>
      </c>
      <c r="Z122" s="16">
        <v>0.86376056999999662</v>
      </c>
      <c r="AA122" s="16">
        <v>1.699039280000008</v>
      </c>
      <c r="AB122" s="16">
        <v>1.699039280000008</v>
      </c>
      <c r="AC122" s="16">
        <v>1.699039280000008</v>
      </c>
      <c r="AD122" s="16">
        <v>1.699039280000008</v>
      </c>
      <c r="AE122" s="18">
        <v>6.7961571200000321</v>
      </c>
      <c r="AF122" s="16">
        <v>2.5068220700000019</v>
      </c>
      <c r="AG122" s="16">
        <v>127.47534595333335</v>
      </c>
      <c r="AH122" s="16">
        <v>312.48788405142858</v>
      </c>
      <c r="AI122" s="16">
        <v>-399.67856623124999</v>
      </c>
      <c r="AJ122" s="18">
        <v>42.791485843511964</v>
      </c>
      <c r="AK122" s="16">
        <v>90.712421450000008</v>
      </c>
      <c r="AL122" s="16">
        <v>0</v>
      </c>
      <c r="AM122" s="16">
        <v>0</v>
      </c>
      <c r="AN122" s="16">
        <v>-52.309384549999997</v>
      </c>
      <c r="AO122" s="18">
        <v>38.403036900000011</v>
      </c>
      <c r="AP122" s="16">
        <v>0</v>
      </c>
      <c r="AQ122" s="16">
        <v>0</v>
      </c>
      <c r="AR122" s="16">
        <v>2.4574930000000002E-2</v>
      </c>
      <c r="AS122" s="16">
        <v>0</v>
      </c>
      <c r="AT122" s="18">
        <v>2.4574930000000002E-2</v>
      </c>
      <c r="AU122" s="16">
        <v>0</v>
      </c>
      <c r="AV122" s="16">
        <v>0</v>
      </c>
      <c r="AW122" s="16">
        <v>0</v>
      </c>
      <c r="AX122" s="16">
        <v>0</v>
      </c>
      <c r="AY122" s="18">
        <v>0</v>
      </c>
      <c r="AZ122" s="16">
        <v>0</v>
      </c>
      <c r="BA122" s="16">
        <v>0</v>
      </c>
      <c r="BB122" s="16">
        <v>0</v>
      </c>
      <c r="BC122" s="16">
        <v>0</v>
      </c>
      <c r="BD122" s="18">
        <v>0</v>
      </c>
      <c r="BE122" s="16">
        <v>0</v>
      </c>
      <c r="BF122" s="16">
        <v>0</v>
      </c>
      <c r="BG122" s="16">
        <v>176.82</v>
      </c>
      <c r="BH122" s="16">
        <v>2.2438121000000137</v>
      </c>
      <c r="BI122" s="18">
        <v>179.06381210000001</v>
      </c>
      <c r="BJ122" s="16">
        <v>-179.06733614999999</v>
      </c>
      <c r="BK122" s="16">
        <v>0</v>
      </c>
      <c r="BL122" s="16">
        <v>0</v>
      </c>
      <c r="BM122" s="16">
        <v>0</v>
      </c>
      <c r="BN122" s="18">
        <v>-179.06733614999999</v>
      </c>
      <c r="BO122" s="16">
        <v>2.9154518950437316E-9</v>
      </c>
      <c r="BP122" s="16">
        <v>0</v>
      </c>
      <c r="BQ122" s="17">
        <v>-2.9154518950437316E-9</v>
      </c>
      <c r="BR122" s="46">
        <v>0</v>
      </c>
    </row>
    <row r="123" spans="1:99" s="11" customFormat="1" ht="15.75" customHeight="1" outlineLevel="1" x14ac:dyDescent="0.25">
      <c r="A123" s="14"/>
      <c r="B123" s="15"/>
      <c r="C123" s="15"/>
      <c r="D123" s="15" t="s">
        <v>36</v>
      </c>
      <c r="E123" s="15"/>
      <c r="F123" s="15"/>
      <c r="G123" s="15"/>
      <c r="H123" s="15"/>
      <c r="I123" s="15"/>
      <c r="J123" s="15"/>
      <c r="K123" s="15"/>
      <c r="L123" s="16">
        <v>195.76238142055394</v>
      </c>
      <c r="M123" s="16">
        <v>94.336262165043763</v>
      </c>
      <c r="N123" s="16">
        <v>322.08152266014577</v>
      </c>
      <c r="O123" s="16">
        <v>263.4289308747982</v>
      </c>
      <c r="P123" s="16">
        <v>875.60909712054172</v>
      </c>
      <c r="Q123" s="16">
        <v>76.032201133207025</v>
      </c>
      <c r="R123" s="16">
        <v>173.36817530679301</v>
      </c>
      <c r="S123" s="16">
        <v>232.65456392869658</v>
      </c>
      <c r="T123" s="16">
        <v>269.47604185792994</v>
      </c>
      <c r="U123" s="16">
        <v>751.53098222662652</v>
      </c>
      <c r="V123" s="16">
        <v>102.43393860358961</v>
      </c>
      <c r="W123" s="16">
        <v>194.01514707504197</v>
      </c>
      <c r="X123" s="16">
        <v>245.90890783321885</v>
      </c>
      <c r="Y123" s="16">
        <v>168.92214751909012</v>
      </c>
      <c r="Z123" s="16">
        <v>711.28014103094063</v>
      </c>
      <c r="AA123" s="16">
        <v>-6.4552798736644945</v>
      </c>
      <c r="AB123" s="16">
        <v>291.62448793645365</v>
      </c>
      <c r="AC123" s="16">
        <v>181.70628672057188</v>
      </c>
      <c r="AD123" s="16">
        <v>503.60570852668627</v>
      </c>
      <c r="AE123" s="18">
        <v>970.48120331004725</v>
      </c>
      <c r="AF123" s="16">
        <v>32.154747628770707</v>
      </c>
      <c r="AG123" s="16">
        <v>203.07498811746927</v>
      </c>
      <c r="AH123" s="16">
        <v>132.65067572561443</v>
      </c>
      <c r="AI123" s="16">
        <v>319.24167490024189</v>
      </c>
      <c r="AJ123" s="18">
        <v>687.12208637209631</v>
      </c>
      <c r="AK123" s="16">
        <v>21.743091777867708</v>
      </c>
      <c r="AL123" s="16">
        <v>626.27709565641521</v>
      </c>
      <c r="AM123" s="16">
        <v>429.37919717942589</v>
      </c>
      <c r="AN123" s="16">
        <v>195.97959898519042</v>
      </c>
      <c r="AO123" s="18">
        <v>1273.3789835988991</v>
      </c>
      <c r="AP123" s="16">
        <v>-22.107240314852376</v>
      </c>
      <c r="AQ123" s="16">
        <v>239.54322353591948</v>
      </c>
      <c r="AR123" s="16">
        <v>83.85109386035522</v>
      </c>
      <c r="AS123" s="16">
        <v>592.22072670340162</v>
      </c>
      <c r="AT123" s="18">
        <v>893.50780378482386</v>
      </c>
      <c r="AU123" s="16">
        <v>24.490344564445802</v>
      </c>
      <c r="AV123" s="16">
        <v>132.78741699480332</v>
      </c>
      <c r="AW123" s="16">
        <v>513.67957898934424</v>
      </c>
      <c r="AX123" s="16">
        <v>188.00046201126139</v>
      </c>
      <c r="AY123" s="18">
        <v>858.95780255985483</v>
      </c>
      <c r="AZ123" s="16">
        <v>91.764304224297717</v>
      </c>
      <c r="BA123" s="16">
        <v>32.996042654224901</v>
      </c>
      <c r="BB123" s="16">
        <v>560.02125316562046</v>
      </c>
      <c r="BC123" s="16">
        <v>141.24967520583891</v>
      </c>
      <c r="BD123" s="18">
        <v>826.03127524998195</v>
      </c>
      <c r="BE123" s="16">
        <v>37.432133537313234</v>
      </c>
      <c r="BF123" s="16">
        <v>80.55777650186846</v>
      </c>
      <c r="BG123" s="16">
        <v>208.65299387615693</v>
      </c>
      <c r="BH123" s="16">
        <v>438.54510191892848</v>
      </c>
      <c r="BI123" s="18">
        <v>765.18800583426707</v>
      </c>
      <c r="BJ123" s="16">
        <v>223.93503496722238</v>
      </c>
      <c r="BK123" s="16">
        <v>-52.693096798540267</v>
      </c>
      <c r="BL123" s="16">
        <v>118.82620414048301</v>
      </c>
      <c r="BM123" s="16">
        <v>-145.10505165147885</v>
      </c>
      <c r="BN123" s="18">
        <v>144.96309065768628</v>
      </c>
      <c r="BO123" s="16">
        <v>207.03056372961044</v>
      </c>
      <c r="BP123" s="16">
        <v>615.8390787890263</v>
      </c>
      <c r="BQ123" s="17">
        <v>126.79425812067188</v>
      </c>
      <c r="BR123" s="46">
        <v>949.66390063930862</v>
      </c>
    </row>
    <row r="124" spans="1:99" s="11" customFormat="1" ht="15.75" customHeight="1" outlineLevel="1" x14ac:dyDescent="0.25">
      <c r="A124" s="14"/>
      <c r="B124" s="15"/>
      <c r="C124" s="15"/>
      <c r="D124" s="15"/>
      <c r="E124" s="15" t="s">
        <v>38</v>
      </c>
      <c r="F124" s="15"/>
      <c r="G124" s="15"/>
      <c r="H124" s="15"/>
      <c r="I124" s="15"/>
      <c r="J124" s="15"/>
      <c r="K124" s="15"/>
      <c r="L124" s="16">
        <v>0</v>
      </c>
      <c r="M124" s="16">
        <v>0</v>
      </c>
      <c r="N124" s="16">
        <v>0</v>
      </c>
      <c r="O124" s="16">
        <v>0</v>
      </c>
      <c r="P124" s="16">
        <v>0</v>
      </c>
      <c r="Q124" s="16">
        <v>0</v>
      </c>
      <c r="R124" s="16">
        <v>0</v>
      </c>
      <c r="S124" s="16">
        <v>0</v>
      </c>
      <c r="T124" s="16">
        <v>0</v>
      </c>
      <c r="U124" s="16">
        <v>0</v>
      </c>
      <c r="V124" s="16">
        <v>0</v>
      </c>
      <c r="W124" s="16">
        <v>0</v>
      </c>
      <c r="X124" s="16">
        <v>0</v>
      </c>
      <c r="Y124" s="16">
        <v>0</v>
      </c>
      <c r="Z124" s="16">
        <v>0</v>
      </c>
      <c r="AA124" s="16">
        <v>0</v>
      </c>
      <c r="AB124" s="16">
        <v>0</v>
      </c>
      <c r="AC124" s="16">
        <v>0</v>
      </c>
      <c r="AD124" s="16">
        <v>0</v>
      </c>
      <c r="AE124" s="18">
        <v>0</v>
      </c>
      <c r="AF124" s="16">
        <v>0</v>
      </c>
      <c r="AG124" s="16">
        <v>0</v>
      </c>
      <c r="AH124" s="16">
        <v>0</v>
      </c>
      <c r="AI124" s="16">
        <v>0</v>
      </c>
      <c r="AJ124" s="18">
        <v>0</v>
      </c>
      <c r="AK124" s="16">
        <v>0</v>
      </c>
      <c r="AL124" s="16">
        <v>0</v>
      </c>
      <c r="AM124" s="16">
        <v>0</v>
      </c>
      <c r="AN124" s="16">
        <v>0</v>
      </c>
      <c r="AO124" s="18">
        <v>0</v>
      </c>
      <c r="AP124" s="16">
        <v>0</v>
      </c>
      <c r="AQ124" s="16">
        <v>0</v>
      </c>
      <c r="AR124" s="16">
        <v>0</v>
      </c>
      <c r="AS124" s="16">
        <v>0</v>
      </c>
      <c r="AT124" s="18">
        <v>0</v>
      </c>
      <c r="AU124" s="16">
        <v>0</v>
      </c>
      <c r="AV124" s="16">
        <v>0</v>
      </c>
      <c r="AW124" s="16">
        <v>0</v>
      </c>
      <c r="AX124" s="16">
        <v>0</v>
      </c>
      <c r="AY124" s="18">
        <v>0</v>
      </c>
      <c r="AZ124" s="16">
        <v>0</v>
      </c>
      <c r="BA124" s="16">
        <v>0</v>
      </c>
      <c r="BB124" s="16">
        <v>0</v>
      </c>
      <c r="BC124" s="16">
        <v>0</v>
      </c>
      <c r="BD124" s="18">
        <v>0</v>
      </c>
      <c r="BE124" s="16">
        <v>0</v>
      </c>
      <c r="BF124" s="16">
        <v>0</v>
      </c>
      <c r="BG124" s="16">
        <v>0</v>
      </c>
      <c r="BH124" s="16">
        <v>0</v>
      </c>
      <c r="BI124" s="18">
        <v>0</v>
      </c>
      <c r="BJ124" s="16">
        <v>0</v>
      </c>
      <c r="BK124" s="16">
        <v>0</v>
      </c>
      <c r="BL124" s="16">
        <v>0</v>
      </c>
      <c r="BM124" s="16">
        <v>0</v>
      </c>
      <c r="BN124" s="18">
        <v>0</v>
      </c>
      <c r="BO124" s="16">
        <v>0</v>
      </c>
      <c r="BP124" s="16">
        <v>0</v>
      </c>
      <c r="BQ124" s="17">
        <v>0</v>
      </c>
      <c r="BR124" s="46">
        <v>0</v>
      </c>
    </row>
    <row r="125" spans="1:99" s="11" customFormat="1" ht="15.75" customHeight="1" outlineLevel="1" x14ac:dyDescent="0.25">
      <c r="A125" s="15"/>
      <c r="B125" s="15"/>
      <c r="C125" s="15"/>
      <c r="D125" s="15"/>
      <c r="E125" s="15" t="s">
        <v>39</v>
      </c>
      <c r="F125" s="15"/>
      <c r="G125" s="15"/>
      <c r="H125" s="15"/>
      <c r="I125" s="15"/>
      <c r="J125" s="15"/>
      <c r="K125" s="15"/>
      <c r="L125" s="16">
        <v>2.1381627196501327</v>
      </c>
      <c r="M125" s="16">
        <v>-15.260699168134074</v>
      </c>
      <c r="N125" s="16">
        <v>11.915099370845454</v>
      </c>
      <c r="O125" s="16">
        <v>9.2247571993002886</v>
      </c>
      <c r="P125" s="16">
        <v>8.0173201216618004</v>
      </c>
      <c r="Q125" s="16">
        <v>42.170752557696794</v>
      </c>
      <c r="R125" s="16">
        <v>-26.487072117696755</v>
      </c>
      <c r="S125" s="16">
        <v>-9.4957043951312272</v>
      </c>
      <c r="T125" s="16">
        <v>62.240826025306092</v>
      </c>
      <c r="U125" s="16">
        <v>68.428802070174896</v>
      </c>
      <c r="V125" s="16">
        <v>46.407273528979559</v>
      </c>
      <c r="W125" s="16">
        <v>-23.383859721049561</v>
      </c>
      <c r="X125" s="16">
        <v>-69.681171404285678</v>
      </c>
      <c r="Y125" s="16">
        <v>61.23812929897953</v>
      </c>
      <c r="Z125" s="16">
        <v>14.58037170262385</v>
      </c>
      <c r="AA125" s="16">
        <v>-193.29859295335268</v>
      </c>
      <c r="AB125" s="16">
        <v>88.07402323323609</v>
      </c>
      <c r="AC125" s="16">
        <v>41.350356030612289</v>
      </c>
      <c r="AD125" s="16">
        <v>17.61569697521864</v>
      </c>
      <c r="AE125" s="18">
        <v>-46.258516714285662</v>
      </c>
      <c r="AF125" s="16">
        <v>-23.340216173469386</v>
      </c>
      <c r="AG125" s="16">
        <v>-6.9080783629737539</v>
      </c>
      <c r="AH125" s="16">
        <v>-11.911610010204072</v>
      </c>
      <c r="AI125" s="16">
        <v>6.1229294693877705</v>
      </c>
      <c r="AJ125" s="18">
        <v>-36.036975077259441</v>
      </c>
      <c r="AK125" s="16">
        <v>-57.479853969096212</v>
      </c>
      <c r="AL125" s="16">
        <v>8.2746321161224401</v>
      </c>
      <c r="AM125" s="16">
        <v>37.066235100320704</v>
      </c>
      <c r="AN125" s="16">
        <v>-110.24720993690963</v>
      </c>
      <c r="AO125" s="18">
        <v>-122.38619668956269</v>
      </c>
      <c r="AP125" s="16">
        <v>6.0766763848396499</v>
      </c>
      <c r="AQ125" s="16">
        <v>-5.5470100695918232</v>
      </c>
      <c r="AR125" s="16">
        <v>-7.5244934164139892</v>
      </c>
      <c r="AS125" s="16">
        <v>14.400809641282802</v>
      </c>
      <c r="AT125" s="18">
        <v>7.4059825401166393</v>
      </c>
      <c r="AU125" s="16">
        <v>7.3830903928862837</v>
      </c>
      <c r="AV125" s="16">
        <v>-24.156572526093278</v>
      </c>
      <c r="AW125" s="16">
        <v>-8.2944461912341012</v>
      </c>
      <c r="AX125" s="16">
        <v>-24.783930626108191</v>
      </c>
      <c r="AY125" s="18">
        <v>-49.851858950549286</v>
      </c>
      <c r="AZ125" s="16">
        <v>20.943154742246019</v>
      </c>
      <c r="BA125" s="16">
        <v>-10.692881167638483</v>
      </c>
      <c r="BB125" s="16">
        <v>18.235754265306127</v>
      </c>
      <c r="BC125" s="16">
        <v>-2.1304310058309142</v>
      </c>
      <c r="BD125" s="18">
        <v>26.35559683408275</v>
      </c>
      <c r="BE125" s="16">
        <v>-17.80574520553936</v>
      </c>
      <c r="BF125" s="16">
        <v>-19.359562954810492</v>
      </c>
      <c r="BG125" s="16">
        <v>24.142078345481046</v>
      </c>
      <c r="BH125" s="16">
        <v>-1.9868635087463602</v>
      </c>
      <c r="BI125" s="18">
        <v>-15.010093323615166</v>
      </c>
      <c r="BJ125" s="16">
        <v>1.1009153906705507</v>
      </c>
      <c r="BK125" s="16">
        <v>-3.7171059679300171</v>
      </c>
      <c r="BL125" s="16">
        <v>-5.5980409518950509</v>
      </c>
      <c r="BM125" s="16">
        <v>20.998255285714293</v>
      </c>
      <c r="BN125" s="18">
        <v>12.784023756559776</v>
      </c>
      <c r="BO125" s="16">
        <v>-19.154662762390672</v>
      </c>
      <c r="BP125" s="16">
        <v>-1.3986013746355681</v>
      </c>
      <c r="BQ125" s="17">
        <v>13.942991478134104</v>
      </c>
      <c r="BR125" s="46">
        <v>-6.6102726588921357</v>
      </c>
    </row>
    <row r="126" spans="1:99" s="11" customFormat="1" ht="15.75" customHeight="1" outlineLevel="1" x14ac:dyDescent="0.25">
      <c r="A126" s="15"/>
      <c r="B126" s="15"/>
      <c r="C126" s="15"/>
      <c r="D126" s="15"/>
      <c r="E126" s="15" t="s">
        <v>40</v>
      </c>
      <c r="F126" s="15"/>
      <c r="G126" s="15"/>
      <c r="H126" s="15"/>
      <c r="I126" s="15"/>
      <c r="J126" s="15"/>
      <c r="K126" s="15"/>
      <c r="L126" s="16">
        <v>170.67557693997088</v>
      </c>
      <c r="M126" s="16">
        <v>104.10826180110787</v>
      </c>
      <c r="N126" s="16">
        <v>296.99353787384842</v>
      </c>
      <c r="O126" s="16">
        <v>269.86942537374864</v>
      </c>
      <c r="P126" s="16">
        <v>841.64680198867575</v>
      </c>
      <c r="Q126" s="16">
        <v>23.708297002623915</v>
      </c>
      <c r="R126" s="16">
        <v>191.84696041137025</v>
      </c>
      <c r="S126" s="16">
        <v>240.25169444336132</v>
      </c>
      <c r="T126" s="16">
        <v>215.36358928014567</v>
      </c>
      <c r="U126" s="16">
        <v>671.17054113750112</v>
      </c>
      <c r="V126" s="16">
        <v>26.35816037052842</v>
      </c>
      <c r="W126" s="16">
        <v>214.51656374361343</v>
      </c>
      <c r="X126" s="16">
        <v>314.96478938619259</v>
      </c>
      <c r="Y126" s="16">
        <v>53.535858147825202</v>
      </c>
      <c r="Z126" s="16">
        <v>609.37537164815967</v>
      </c>
      <c r="AA126" s="16">
        <v>178.30021373961023</v>
      </c>
      <c r="AB126" s="16">
        <v>213.62836912294401</v>
      </c>
      <c r="AC126" s="16">
        <v>116.25167489670262</v>
      </c>
      <c r="AD126" s="16">
        <v>492.93125049492943</v>
      </c>
      <c r="AE126" s="18">
        <v>1001.1115082541862</v>
      </c>
      <c r="AF126" s="16">
        <v>79.980776055303565</v>
      </c>
      <c r="AG126" s="16">
        <v>210.39093223259027</v>
      </c>
      <c r="AH126" s="16">
        <v>137.63756987788952</v>
      </c>
      <c r="AI126" s="16">
        <v>338.65952506094118</v>
      </c>
      <c r="AJ126" s="18">
        <v>766.66880322672455</v>
      </c>
      <c r="AK126" s="16">
        <v>25.337003134130228</v>
      </c>
      <c r="AL126" s="16">
        <v>340.88588760424682</v>
      </c>
      <c r="AM126" s="16">
        <v>349.44484274265307</v>
      </c>
      <c r="AN126" s="16">
        <v>367.53385545159028</v>
      </c>
      <c r="AO126" s="18">
        <v>1083.2015889326203</v>
      </c>
      <c r="AP126" s="16">
        <v>66.084746479388556</v>
      </c>
      <c r="AQ126" s="16">
        <v>-76.383286377791975</v>
      </c>
      <c r="AR126" s="16">
        <v>23.74327302918779</v>
      </c>
      <c r="AS126" s="16">
        <v>712.73444936421106</v>
      </c>
      <c r="AT126" s="18">
        <v>726.17918249499542</v>
      </c>
      <c r="AU126" s="16">
        <v>353.28853904838184</v>
      </c>
      <c r="AV126" s="16">
        <v>117.57978360829965</v>
      </c>
      <c r="AW126" s="16">
        <v>214.39681237682905</v>
      </c>
      <c r="AX126" s="16">
        <v>227.50683683843334</v>
      </c>
      <c r="AY126" s="18">
        <v>912.77197187194383</v>
      </c>
      <c r="AZ126" s="16">
        <v>43.953040691956183</v>
      </c>
      <c r="BA126" s="16">
        <v>44.138447885624814</v>
      </c>
      <c r="BB126" s="16">
        <v>506.28860924483979</v>
      </c>
      <c r="BC126" s="16">
        <v>108.00990239221846</v>
      </c>
      <c r="BD126" s="18">
        <v>702.39000021463926</v>
      </c>
      <c r="BE126" s="16">
        <v>26.074353906191945</v>
      </c>
      <c r="BF126" s="16">
        <v>-49.343789631564121</v>
      </c>
      <c r="BG126" s="16">
        <v>281.09315693376618</v>
      </c>
      <c r="BH126" s="16">
        <v>138.41768969911976</v>
      </c>
      <c r="BI126" s="18">
        <v>396.24141090751374</v>
      </c>
      <c r="BJ126" s="16">
        <v>-201.81741038535898</v>
      </c>
      <c r="BK126" s="16">
        <v>-13.401897645836677</v>
      </c>
      <c r="BL126" s="16">
        <v>-123.09060586725232</v>
      </c>
      <c r="BM126" s="16">
        <v>82.786711051744476</v>
      </c>
      <c r="BN126" s="18">
        <v>-255.5232028467035</v>
      </c>
      <c r="BO126" s="16">
        <v>109.65163334433001</v>
      </c>
      <c r="BP126" s="16">
        <v>44.167651132236927</v>
      </c>
      <c r="BQ126" s="17">
        <v>-56.904095059111114</v>
      </c>
      <c r="BR126" s="46">
        <v>96.915189417455821</v>
      </c>
    </row>
    <row r="127" spans="1:99" s="11" customFormat="1" ht="15.75" customHeight="1" outlineLevel="1" x14ac:dyDescent="0.25">
      <c r="A127" s="15"/>
      <c r="B127" s="15"/>
      <c r="C127" s="15"/>
      <c r="D127" s="15"/>
      <c r="E127" s="15" t="s">
        <v>41</v>
      </c>
      <c r="F127" s="15"/>
      <c r="G127" s="15"/>
      <c r="H127" s="20"/>
      <c r="I127" s="15"/>
      <c r="J127" s="15"/>
      <c r="K127" s="15"/>
      <c r="L127" s="16">
        <v>22.956961760932934</v>
      </c>
      <c r="M127" s="16">
        <v>5.4970195320699702</v>
      </c>
      <c r="N127" s="16">
        <v>13.181205415451899</v>
      </c>
      <c r="O127" s="16">
        <v>-15.656931698250744</v>
      </c>
      <c r="P127" s="16">
        <v>25.978255010204059</v>
      </c>
      <c r="Q127" s="16">
        <v>10.16355157288632</v>
      </c>
      <c r="R127" s="16">
        <v>8.0166070131195255</v>
      </c>
      <c r="S127" s="16">
        <v>1.9089738804664762</v>
      </c>
      <c r="T127" s="16">
        <v>-8.122133447521847</v>
      </c>
      <c r="U127" s="16">
        <v>11.966999018950474</v>
      </c>
      <c r="V127" s="16">
        <v>29.668504704081627</v>
      </c>
      <c r="W127" s="16">
        <v>2.9115630524781011</v>
      </c>
      <c r="X127" s="16">
        <v>0.65440985131198204</v>
      </c>
      <c r="Y127" s="16">
        <v>54.148160072285378</v>
      </c>
      <c r="Z127" s="16">
        <v>87.382637680157089</v>
      </c>
      <c r="AA127" s="16">
        <v>8.5430993400779585</v>
      </c>
      <c r="AB127" s="16">
        <v>-10.077904419726451</v>
      </c>
      <c r="AC127" s="16">
        <v>24.104255793256954</v>
      </c>
      <c r="AD127" s="16">
        <v>-6.9412389434617694</v>
      </c>
      <c r="AE127" s="18">
        <v>15.628211770146692</v>
      </c>
      <c r="AF127" s="16">
        <v>-24.485812253063472</v>
      </c>
      <c r="AG127" s="16">
        <v>-0.40786575214724508</v>
      </c>
      <c r="AH127" s="16">
        <v>6.9247158579289874</v>
      </c>
      <c r="AI127" s="16">
        <v>-25.54077963008703</v>
      </c>
      <c r="AJ127" s="18">
        <v>-43.50974177736876</v>
      </c>
      <c r="AK127" s="16">
        <v>-14.432724319241999</v>
      </c>
      <c r="AL127" s="16">
        <v>6.9045850481049769</v>
      </c>
      <c r="AM127" s="16">
        <v>2.5710310860058172</v>
      </c>
      <c r="AN127" s="16">
        <v>9.4419940189504388</v>
      </c>
      <c r="AO127" s="18">
        <v>4.4848858338192343</v>
      </c>
      <c r="AP127" s="16">
        <v>19.102563466472262</v>
      </c>
      <c r="AQ127" s="16">
        <v>0.26929975218664026</v>
      </c>
      <c r="AR127" s="16">
        <v>6.6167396997084325</v>
      </c>
      <c r="AS127" s="16">
        <v>-1.3722893075801323</v>
      </c>
      <c r="AT127" s="18">
        <v>24.616313610787202</v>
      </c>
      <c r="AU127" s="16">
        <v>12.03837629591834</v>
      </c>
      <c r="AV127" s="16">
        <v>-10.120170364431459</v>
      </c>
      <c r="AW127" s="16">
        <v>14.049146034985398</v>
      </c>
      <c r="AX127" s="16">
        <v>-7.6065364329446368</v>
      </c>
      <c r="AY127" s="18">
        <v>8.3608155335276422</v>
      </c>
      <c r="AZ127" s="16">
        <v>11.670624341107896</v>
      </c>
      <c r="BA127" s="16">
        <v>3.4584580685131243</v>
      </c>
      <c r="BB127" s="16">
        <v>12.324559505830905</v>
      </c>
      <c r="BC127" s="16">
        <v>5.7279727755101533</v>
      </c>
      <c r="BD127" s="18">
        <v>33.181614690962078</v>
      </c>
      <c r="BE127" s="16">
        <v>29.104388099125401</v>
      </c>
      <c r="BF127" s="16">
        <v>9.4368539548104593</v>
      </c>
      <c r="BG127" s="16">
        <v>15.459812161807577</v>
      </c>
      <c r="BH127" s="16">
        <v>-24.553624145772545</v>
      </c>
      <c r="BI127" s="18">
        <v>29.447430069970892</v>
      </c>
      <c r="BJ127" s="16">
        <v>15.051908660349824</v>
      </c>
      <c r="BK127" s="16">
        <v>-74.689192392128263</v>
      </c>
      <c r="BL127" s="16">
        <v>23.09080198688045</v>
      </c>
      <c r="BM127" s="16">
        <v>5.9358523221574444</v>
      </c>
      <c r="BN127" s="18">
        <v>-30.610629422740544</v>
      </c>
      <c r="BO127" s="16">
        <v>2.4716279883382128</v>
      </c>
      <c r="BP127" s="16">
        <v>2.2837938148687442</v>
      </c>
      <c r="BQ127" s="17">
        <v>4.2282676355685282</v>
      </c>
      <c r="BR127" s="46">
        <v>8.9836894387754853</v>
      </c>
    </row>
    <row r="128" spans="1:99" s="11" customFormat="1" ht="15.75" customHeight="1" outlineLevel="1" x14ac:dyDescent="0.25">
      <c r="A128" s="15"/>
      <c r="B128" s="15"/>
      <c r="C128" s="15"/>
      <c r="D128" s="15"/>
      <c r="E128" s="15" t="s">
        <v>54</v>
      </c>
      <c r="F128" s="15"/>
      <c r="G128" s="15"/>
      <c r="H128" s="15"/>
      <c r="I128" s="15"/>
      <c r="J128" s="15"/>
      <c r="K128" s="15"/>
      <c r="L128" s="16">
        <v>0</v>
      </c>
      <c r="M128" s="16">
        <v>0</v>
      </c>
      <c r="N128" s="16">
        <v>0</v>
      </c>
      <c r="O128" s="16">
        <v>0</v>
      </c>
      <c r="P128" s="16">
        <v>0</v>
      </c>
      <c r="Q128" s="16">
        <v>0</v>
      </c>
      <c r="R128" s="16">
        <v>0</v>
      </c>
      <c r="S128" s="16">
        <v>0</v>
      </c>
      <c r="T128" s="16">
        <v>0</v>
      </c>
      <c r="U128" s="16">
        <v>0</v>
      </c>
      <c r="V128" s="16">
        <v>0</v>
      </c>
      <c r="W128" s="16">
        <v>0</v>
      </c>
      <c r="X128" s="16">
        <v>0</v>
      </c>
      <c r="Y128" s="16">
        <v>0</v>
      </c>
      <c r="Z128" s="16">
        <v>0</v>
      </c>
      <c r="AA128" s="16">
        <v>0</v>
      </c>
      <c r="AB128" s="16">
        <v>0</v>
      </c>
      <c r="AC128" s="16">
        <v>0</v>
      </c>
      <c r="AD128" s="16">
        <v>0</v>
      </c>
      <c r="AE128" s="18">
        <v>0</v>
      </c>
      <c r="AF128" s="16">
        <v>0</v>
      </c>
      <c r="AG128" s="16">
        <v>0</v>
      </c>
      <c r="AH128" s="16">
        <v>0</v>
      </c>
      <c r="AI128" s="16">
        <v>0</v>
      </c>
      <c r="AJ128" s="18">
        <v>0</v>
      </c>
      <c r="AK128" s="16">
        <v>25.614678985280264</v>
      </c>
      <c r="AL128" s="16">
        <v>100.81235913509047</v>
      </c>
      <c r="AM128" s="16">
        <v>75.689313550705236</v>
      </c>
      <c r="AN128" s="16">
        <v>-30.838145590765834</v>
      </c>
      <c r="AO128" s="18">
        <v>171.27820608031013</v>
      </c>
      <c r="AP128" s="16">
        <v>-65.319970583587818</v>
      </c>
      <c r="AQ128" s="16">
        <v>-24.753753996312014</v>
      </c>
      <c r="AR128" s="16">
        <v>-19.320885599040807</v>
      </c>
      <c r="AS128" s="16">
        <v>-26.303518301023637</v>
      </c>
      <c r="AT128" s="18">
        <v>-135.69812847996428</v>
      </c>
      <c r="AU128" s="16">
        <v>-22.285659381054526</v>
      </c>
      <c r="AV128" s="16">
        <v>12.269726673770334</v>
      </c>
      <c r="AW128" s="16">
        <v>-1.1845089895634962</v>
      </c>
      <c r="AX128" s="16">
        <v>-8.0131743241536224</v>
      </c>
      <c r="AY128" s="18">
        <v>-19.213616021001307</v>
      </c>
      <c r="AZ128" s="16">
        <v>5.7509077364304417</v>
      </c>
      <c r="BA128" s="16">
        <v>-4.1417757370492696</v>
      </c>
      <c r="BB128" s="16">
        <v>24.469381682322421</v>
      </c>
      <c r="BC128" s="16">
        <v>27.954796713372239</v>
      </c>
      <c r="BD128" s="18">
        <v>54.03331039507583</v>
      </c>
      <c r="BE128" s="16">
        <v>2.7485683391564377</v>
      </c>
      <c r="BF128" s="16">
        <v>7.4310722927994739</v>
      </c>
      <c r="BG128" s="16">
        <v>9.1937888592062276</v>
      </c>
      <c r="BH128" s="16">
        <v>-3.2885820583011327</v>
      </c>
      <c r="BI128" s="18">
        <v>16.084847432861011</v>
      </c>
      <c r="BJ128" s="16">
        <v>-7.4632354244877686</v>
      </c>
      <c r="BK128" s="16">
        <v>-31.381380880754119</v>
      </c>
      <c r="BL128" s="16">
        <v>9.4882142557162439</v>
      </c>
      <c r="BM128" s="16">
        <v>-6.4264977022847631</v>
      </c>
      <c r="BN128" s="18">
        <v>-35.782899751810405</v>
      </c>
      <c r="BO128" s="16">
        <v>7.4420038745411476E-2</v>
      </c>
      <c r="BP128" s="16">
        <v>-18.777793351662581</v>
      </c>
      <c r="BQ128" s="17">
        <v>1.3990883745952816</v>
      </c>
      <c r="BR128" s="46">
        <v>-17.304284938321889</v>
      </c>
    </row>
    <row r="129" spans="1:99" s="11" customFormat="1" ht="15.75" customHeight="1" outlineLevel="1" x14ac:dyDescent="0.25">
      <c r="A129" s="15"/>
      <c r="B129" s="15"/>
      <c r="C129" s="15"/>
      <c r="D129" s="15"/>
      <c r="E129" s="15" t="s">
        <v>55</v>
      </c>
      <c r="F129" s="15"/>
      <c r="G129" s="15"/>
      <c r="H129" s="15"/>
      <c r="I129" s="15"/>
      <c r="J129" s="15"/>
      <c r="K129" s="15"/>
      <c r="L129" s="16">
        <v>-8.320000000004768E-3</v>
      </c>
      <c r="M129" s="16">
        <v>-8.3199999999976626E-3</v>
      </c>
      <c r="N129" s="16">
        <v>-8.3199999999976626E-3</v>
      </c>
      <c r="O129" s="16">
        <v>-8.320000000004768E-3</v>
      </c>
      <c r="P129" s="16">
        <v>-3.3280000000004861E-2</v>
      </c>
      <c r="Q129" s="16">
        <v>-1.0399999999997078E-2</v>
      </c>
      <c r="R129" s="16">
        <v>-8.320000000004768E-3</v>
      </c>
      <c r="S129" s="16">
        <v>-1.0399999999997078E-2</v>
      </c>
      <c r="T129" s="16">
        <v>-6.2399999999982469E-3</v>
      </c>
      <c r="U129" s="16">
        <v>-3.5359999999997171E-2</v>
      </c>
      <c r="V129" s="16">
        <v>0</v>
      </c>
      <c r="W129" s="16">
        <v>-2.9119999999998925E-2</v>
      </c>
      <c r="X129" s="16">
        <v>-2.9119999999998925E-2</v>
      </c>
      <c r="Y129" s="16">
        <v>0</v>
      </c>
      <c r="Z129" s="16">
        <v>-5.8239999999997849E-2</v>
      </c>
      <c r="AA129" s="16">
        <v>0</v>
      </c>
      <c r="AB129" s="16">
        <v>0</v>
      </c>
      <c r="AC129" s="16">
        <v>0</v>
      </c>
      <c r="AD129" s="16">
        <v>0</v>
      </c>
      <c r="AE129" s="18">
        <v>0</v>
      </c>
      <c r="AF129" s="16">
        <v>0</v>
      </c>
      <c r="AG129" s="16">
        <v>0</v>
      </c>
      <c r="AH129" s="16">
        <v>0</v>
      </c>
      <c r="AI129" s="16">
        <v>0</v>
      </c>
      <c r="AJ129" s="18">
        <v>0</v>
      </c>
      <c r="AK129" s="16">
        <v>42.703987946795429</v>
      </c>
      <c r="AL129" s="16">
        <v>169.39963175285052</v>
      </c>
      <c r="AM129" s="16">
        <v>-35.392225300258858</v>
      </c>
      <c r="AN129" s="16">
        <v>-39.910894957674884</v>
      </c>
      <c r="AO129" s="18">
        <v>136.80049944171219</v>
      </c>
      <c r="AP129" s="16">
        <v>-48.051256061965049</v>
      </c>
      <c r="AQ129" s="16">
        <v>345.95797422742862</v>
      </c>
      <c r="AR129" s="16">
        <v>80.336460146913808</v>
      </c>
      <c r="AS129" s="16">
        <v>-107.23872469348861</v>
      </c>
      <c r="AT129" s="18">
        <v>271.00445361888876</v>
      </c>
      <c r="AU129" s="16">
        <v>-325.93400179168623</v>
      </c>
      <c r="AV129" s="16">
        <v>37.214649603258067</v>
      </c>
      <c r="AW129" s="16">
        <v>-31.712906091672586</v>
      </c>
      <c r="AX129" s="16">
        <v>0.8972665560344808</v>
      </c>
      <c r="AY129" s="18">
        <v>-319.53499172406629</v>
      </c>
      <c r="AZ129" s="16">
        <v>9.446576712557162</v>
      </c>
      <c r="BA129" s="16">
        <v>0.23379360477471778</v>
      </c>
      <c r="BB129" s="16">
        <v>-1.2970515326787222</v>
      </c>
      <c r="BC129" s="16">
        <v>1.6874343305689674</v>
      </c>
      <c r="BD129" s="18">
        <v>10.070753115222125</v>
      </c>
      <c r="BE129" s="16">
        <v>-2.6894316016211945</v>
      </c>
      <c r="BF129" s="16">
        <v>132.39320284063314</v>
      </c>
      <c r="BG129" s="16">
        <v>-121.23584242410408</v>
      </c>
      <c r="BH129" s="16">
        <v>329.95648193262878</v>
      </c>
      <c r="BI129" s="18">
        <v>338.42441074753663</v>
      </c>
      <c r="BJ129" s="16">
        <v>417.06285672604872</v>
      </c>
      <c r="BK129" s="16">
        <v>70.496480088108811</v>
      </c>
      <c r="BL129" s="16">
        <v>214.93583471703369</v>
      </c>
      <c r="BM129" s="16">
        <v>-248.3993726088103</v>
      </c>
      <c r="BN129" s="18">
        <v>454.09579892238094</v>
      </c>
      <c r="BO129" s="16">
        <v>113.98754512058751</v>
      </c>
      <c r="BP129" s="16">
        <v>589.56402856821876</v>
      </c>
      <c r="BQ129" s="17">
        <v>164.1280056914851</v>
      </c>
      <c r="BR129" s="46">
        <v>867.67957938029133</v>
      </c>
    </row>
    <row r="130" spans="1:99" s="11" customFormat="1" ht="15.75" customHeight="1" outlineLevel="1" x14ac:dyDescent="0.25">
      <c r="A130" s="15"/>
      <c r="B130" s="15"/>
      <c r="C130" s="15"/>
      <c r="D130" s="15"/>
      <c r="E130" s="15" t="s">
        <v>42</v>
      </c>
      <c r="F130" s="15"/>
      <c r="G130" s="15"/>
      <c r="H130" s="15"/>
      <c r="I130" s="15"/>
      <c r="J130" s="15"/>
      <c r="K130" s="15"/>
      <c r="L130" s="16">
        <v>0</v>
      </c>
      <c r="M130" s="16">
        <v>0</v>
      </c>
      <c r="N130" s="16">
        <v>0</v>
      </c>
      <c r="O130" s="16">
        <v>0</v>
      </c>
      <c r="P130" s="16">
        <v>0</v>
      </c>
      <c r="Q130" s="16">
        <v>0</v>
      </c>
      <c r="R130" s="16">
        <v>0</v>
      </c>
      <c r="S130" s="16">
        <v>0</v>
      </c>
      <c r="T130" s="16">
        <v>0</v>
      </c>
      <c r="U130" s="16">
        <v>0</v>
      </c>
      <c r="V130" s="16">
        <v>0</v>
      </c>
      <c r="W130" s="16">
        <v>0</v>
      </c>
      <c r="X130" s="16">
        <v>0</v>
      </c>
      <c r="Y130" s="16">
        <v>0</v>
      </c>
      <c r="Z130" s="16">
        <v>0</v>
      </c>
      <c r="AA130" s="16">
        <v>0</v>
      </c>
      <c r="AB130" s="16">
        <v>0</v>
      </c>
      <c r="AC130" s="16">
        <v>0</v>
      </c>
      <c r="AD130" s="16">
        <v>0</v>
      </c>
      <c r="AE130" s="18">
        <v>0</v>
      </c>
      <c r="AF130" s="16">
        <v>0</v>
      </c>
      <c r="AG130" s="16">
        <v>0</v>
      </c>
      <c r="AH130" s="16">
        <v>0</v>
      </c>
      <c r="AI130" s="16">
        <v>0</v>
      </c>
      <c r="AJ130" s="18">
        <v>0</v>
      </c>
      <c r="AK130" s="16">
        <v>0</v>
      </c>
      <c r="AL130" s="16">
        <v>0</v>
      </c>
      <c r="AM130" s="16">
        <v>0</v>
      </c>
      <c r="AN130" s="16">
        <v>0</v>
      </c>
      <c r="AO130" s="18">
        <v>0</v>
      </c>
      <c r="AP130" s="16">
        <v>0</v>
      </c>
      <c r="AQ130" s="16">
        <v>0</v>
      </c>
      <c r="AR130" s="16">
        <v>0</v>
      </c>
      <c r="AS130" s="16">
        <v>0</v>
      </c>
      <c r="AT130" s="18">
        <v>0</v>
      </c>
      <c r="AU130" s="16">
        <v>0</v>
      </c>
      <c r="AV130" s="16">
        <v>0</v>
      </c>
      <c r="AW130" s="16">
        <v>326.42548184999998</v>
      </c>
      <c r="AX130" s="16">
        <v>0</v>
      </c>
      <c r="AY130" s="18">
        <v>326.42548184999998</v>
      </c>
      <c r="AZ130" s="16">
        <v>0</v>
      </c>
      <c r="BA130" s="16">
        <v>0</v>
      </c>
      <c r="BB130" s="16">
        <v>0</v>
      </c>
      <c r="BC130" s="16">
        <v>0</v>
      </c>
      <c r="BD130" s="18">
        <v>0</v>
      </c>
      <c r="BE130" s="16">
        <v>0</v>
      </c>
      <c r="BF130" s="16">
        <v>0</v>
      </c>
      <c r="BG130" s="16">
        <v>0</v>
      </c>
      <c r="BH130" s="16">
        <v>0</v>
      </c>
      <c r="BI130" s="18">
        <v>0</v>
      </c>
      <c r="BJ130" s="16">
        <v>0</v>
      </c>
      <c r="BK130" s="16">
        <v>0</v>
      </c>
      <c r="BL130" s="16">
        <v>0</v>
      </c>
      <c r="BM130" s="16">
        <v>0</v>
      </c>
      <c r="BN130" s="18">
        <v>0</v>
      </c>
      <c r="BO130" s="16">
        <v>0</v>
      </c>
      <c r="BP130" s="16">
        <v>0</v>
      </c>
      <c r="BQ130" s="17">
        <v>0</v>
      </c>
      <c r="BR130" s="46">
        <v>0</v>
      </c>
    </row>
    <row r="131" spans="1:99" s="38" customFormat="1" ht="15.75" customHeight="1" x14ac:dyDescent="0.3">
      <c r="A131" s="34"/>
      <c r="B131" s="35"/>
      <c r="C131" s="35" t="s">
        <v>51</v>
      </c>
      <c r="D131" s="35"/>
      <c r="E131" s="35"/>
      <c r="F131" s="35"/>
      <c r="G131" s="35"/>
      <c r="H131" s="35"/>
      <c r="I131" s="35"/>
      <c r="J131" s="35"/>
      <c r="K131" s="35"/>
      <c r="L131" s="39">
        <v>-77.083541497334352</v>
      </c>
      <c r="M131" s="39">
        <v>277.99284050289606</v>
      </c>
      <c r="N131" s="39">
        <v>744.01037396297772</v>
      </c>
      <c r="O131" s="39">
        <v>-12.660565521927564</v>
      </c>
      <c r="P131" s="39">
        <v>932.25910744661189</v>
      </c>
      <c r="Q131" s="39">
        <v>68.123967255451461</v>
      </c>
      <c r="R131" s="39">
        <v>-325.8645641209784</v>
      </c>
      <c r="S131" s="39">
        <v>-344.27081169368705</v>
      </c>
      <c r="T131" s="39">
        <v>-1018.2993885229275</v>
      </c>
      <c r="U131" s="39">
        <v>-1620.3107970821416</v>
      </c>
      <c r="V131" s="39">
        <v>-894.33921465675826</v>
      </c>
      <c r="W131" s="39">
        <v>-961.81682326778673</v>
      </c>
      <c r="X131" s="39">
        <v>-584.0347733180547</v>
      </c>
      <c r="Y131" s="39">
        <v>-605.66362429000026</v>
      </c>
      <c r="Z131" s="39">
        <v>-3045.8544355326003</v>
      </c>
      <c r="AA131" s="39">
        <v>16.606537578053111</v>
      </c>
      <c r="AB131" s="39">
        <v>-39.121620489997504</v>
      </c>
      <c r="AC131" s="39">
        <v>-300.49200000000047</v>
      </c>
      <c r="AD131" s="39">
        <v>90.560000000000841</v>
      </c>
      <c r="AE131" s="36">
        <v>-232.44708291194399</v>
      </c>
      <c r="AF131" s="39">
        <v>-551.44859286738676</v>
      </c>
      <c r="AG131" s="39">
        <v>-66.891000000000929</v>
      </c>
      <c r="AH131" s="39">
        <v>-698.46299047247919</v>
      </c>
      <c r="AI131" s="39">
        <v>87.261015460000635</v>
      </c>
      <c r="AJ131" s="36">
        <v>-1229.5415678798663</v>
      </c>
      <c r="AK131" s="39">
        <v>-1035.237837636214</v>
      </c>
      <c r="AL131" s="39">
        <v>183.18227523999991</v>
      </c>
      <c r="AM131" s="39">
        <v>-745.053473204493</v>
      </c>
      <c r="AN131" s="39">
        <v>-1241.9286808172551</v>
      </c>
      <c r="AO131" s="36">
        <v>-2839.0377164179622</v>
      </c>
      <c r="AP131" s="39">
        <v>-503.7470629385914</v>
      </c>
      <c r="AQ131" s="39">
        <v>-38.623052303305201</v>
      </c>
      <c r="AR131" s="39">
        <v>-142.55961280088513</v>
      </c>
      <c r="AS131" s="39">
        <v>-1067.017258181161</v>
      </c>
      <c r="AT131" s="36">
        <v>-1751.9469862239428</v>
      </c>
      <c r="AU131" s="39">
        <v>-426.0627518929449</v>
      </c>
      <c r="AV131" s="39">
        <v>-3.1802575557877582</v>
      </c>
      <c r="AW131" s="39">
        <v>262.29984506602534</v>
      </c>
      <c r="AX131" s="39">
        <v>-186.64431721587468</v>
      </c>
      <c r="AY131" s="36">
        <v>-353.58748159858203</v>
      </c>
      <c r="AZ131" s="39">
        <v>-280.1654527992867</v>
      </c>
      <c r="BA131" s="39">
        <v>131.55739319620142</v>
      </c>
      <c r="BB131" s="39">
        <v>-375.53482595511105</v>
      </c>
      <c r="BC131" s="39">
        <v>-339.43975511877863</v>
      </c>
      <c r="BD131" s="36">
        <v>-863.58264067697496</v>
      </c>
      <c r="BE131" s="39">
        <v>-857.35631552974348</v>
      </c>
      <c r="BF131" s="39">
        <v>-414.33396470772897</v>
      </c>
      <c r="BG131" s="39">
        <v>-770.95553151811555</v>
      </c>
      <c r="BH131" s="39">
        <v>-358.77095569242408</v>
      </c>
      <c r="BI131" s="36">
        <v>-2401.4167674480123</v>
      </c>
      <c r="BJ131" s="39">
        <v>-371.21945898851038</v>
      </c>
      <c r="BK131" s="39">
        <v>-165.15886110442509</v>
      </c>
      <c r="BL131" s="39">
        <v>-374.17254573965215</v>
      </c>
      <c r="BM131" s="39">
        <v>-385.56612215711777</v>
      </c>
      <c r="BN131" s="36">
        <v>-1296.1169879897054</v>
      </c>
      <c r="BO131" s="39">
        <v>-394.44140019377795</v>
      </c>
      <c r="BP131" s="39">
        <v>139.25387274456602</v>
      </c>
      <c r="BQ131" s="40">
        <v>-806.58057479430863</v>
      </c>
      <c r="BR131" s="45">
        <v>-1061.7681022435206</v>
      </c>
      <c r="BS131" s="13"/>
      <c r="BT131" s="13"/>
      <c r="BU131" s="13"/>
      <c r="BV131" s="13"/>
      <c r="BW131" s="13"/>
      <c r="BX131" s="13"/>
      <c r="BY131" s="13"/>
      <c r="BZ131" s="13"/>
      <c r="CA131" s="13"/>
      <c r="CB131" s="13"/>
      <c r="CC131" s="13"/>
      <c r="CD131" s="13"/>
      <c r="CE131" s="13"/>
      <c r="CF131" s="13"/>
      <c r="CG131" s="13"/>
      <c r="CH131" s="13"/>
      <c r="CI131" s="13"/>
      <c r="CJ131" s="13"/>
      <c r="CK131" s="13"/>
      <c r="CL131" s="13"/>
      <c r="CM131" s="13"/>
      <c r="CN131" s="13"/>
      <c r="CO131" s="13"/>
      <c r="CP131" s="13"/>
      <c r="CQ131" s="13"/>
      <c r="CR131" s="13"/>
      <c r="CS131" s="13"/>
      <c r="CT131" s="13"/>
      <c r="CU131" s="13"/>
    </row>
    <row r="132" spans="1:99" s="11" customFormat="1" ht="15.75" customHeight="1" outlineLevel="1" x14ac:dyDescent="0.25">
      <c r="A132" s="14"/>
      <c r="B132" s="15"/>
      <c r="C132" s="15"/>
      <c r="D132" s="15" t="s">
        <v>43</v>
      </c>
      <c r="E132" s="15"/>
      <c r="F132" s="15"/>
      <c r="G132" s="15"/>
      <c r="H132" s="15"/>
      <c r="I132" s="15"/>
      <c r="J132" s="15"/>
      <c r="K132" s="15"/>
      <c r="L132" s="16">
        <v>2.2829999999999999</v>
      </c>
      <c r="M132" s="16">
        <v>2.0710000000000002</v>
      </c>
      <c r="N132" s="16">
        <v>1.8879999999999999</v>
      </c>
      <c r="O132" s="16">
        <v>1.68703384</v>
      </c>
      <c r="P132" s="16">
        <v>7.9290338399999998</v>
      </c>
      <c r="Q132" s="16">
        <v>1.7336236999999999</v>
      </c>
      <c r="R132" s="16">
        <v>1.81276763</v>
      </c>
      <c r="S132" s="16">
        <v>1.87109331</v>
      </c>
      <c r="T132" s="16">
        <v>1.99940842</v>
      </c>
      <c r="U132" s="16">
        <v>7.4168930599999996</v>
      </c>
      <c r="V132" s="16">
        <v>2.2335604900000003</v>
      </c>
      <c r="W132" s="16">
        <v>2.69</v>
      </c>
      <c r="X132" s="16">
        <v>2.7569705199999999</v>
      </c>
      <c r="Y132" s="16">
        <v>2.7334999999999998</v>
      </c>
      <c r="Z132" s="16">
        <v>10.414031009999999</v>
      </c>
      <c r="AA132" s="16">
        <v>0</v>
      </c>
      <c r="AB132" s="16">
        <v>0</v>
      </c>
      <c r="AC132" s="16">
        <v>0</v>
      </c>
      <c r="AD132" s="16">
        <v>0</v>
      </c>
      <c r="AE132" s="18">
        <v>0</v>
      </c>
      <c r="AF132" s="16">
        <v>0</v>
      </c>
      <c r="AG132" s="16">
        <v>0</v>
      </c>
      <c r="AH132" s="16">
        <v>0</v>
      </c>
      <c r="AI132" s="16">
        <v>0</v>
      </c>
      <c r="AJ132" s="18">
        <v>0</v>
      </c>
      <c r="AK132" s="16">
        <v>0</v>
      </c>
      <c r="AL132" s="16">
        <v>0</v>
      </c>
      <c r="AM132" s="16">
        <v>0</v>
      </c>
      <c r="AN132" s="16">
        <v>0</v>
      </c>
      <c r="AO132" s="18">
        <v>0</v>
      </c>
      <c r="AP132" s="16">
        <v>0</v>
      </c>
      <c r="AQ132" s="16">
        <v>0</v>
      </c>
      <c r="AR132" s="16">
        <v>0</v>
      </c>
      <c r="AS132" s="16">
        <v>0</v>
      </c>
      <c r="AT132" s="18">
        <v>0</v>
      </c>
      <c r="AU132" s="16">
        <v>0</v>
      </c>
      <c r="AV132" s="16">
        <v>0</v>
      </c>
      <c r="AW132" s="16">
        <v>0</v>
      </c>
      <c r="AX132" s="16">
        <v>0</v>
      </c>
      <c r="AY132" s="18">
        <v>0</v>
      </c>
      <c r="AZ132" s="16">
        <v>0</v>
      </c>
      <c r="BA132" s="16">
        <v>0</v>
      </c>
      <c r="BB132" s="16">
        <v>0</v>
      </c>
      <c r="BC132" s="16">
        <v>0</v>
      </c>
      <c r="BD132" s="18">
        <v>0</v>
      </c>
      <c r="BE132" s="16">
        <v>0</v>
      </c>
      <c r="BF132" s="16">
        <v>-486.41664000000003</v>
      </c>
      <c r="BG132" s="16">
        <v>-697.12794715137306</v>
      </c>
      <c r="BH132" s="16">
        <v>-237.17124999999999</v>
      </c>
      <c r="BI132" s="18">
        <v>-1420.7158371513729</v>
      </c>
      <c r="BJ132" s="16">
        <v>-352.31950000000001</v>
      </c>
      <c r="BK132" s="16">
        <v>-213.34661599999998</v>
      </c>
      <c r="BL132" s="16">
        <v>-269.13974899999999</v>
      </c>
      <c r="BM132" s="16">
        <v>-406.92628522000001</v>
      </c>
      <c r="BN132" s="18">
        <v>-1241.73215022</v>
      </c>
      <c r="BO132" s="16">
        <v>-412.52054900000002</v>
      </c>
      <c r="BP132" s="16">
        <v>-68.244094999999987</v>
      </c>
      <c r="BQ132" s="17">
        <v>-651.76074125000002</v>
      </c>
      <c r="BR132" s="46">
        <v>-1132.52538525</v>
      </c>
    </row>
    <row r="133" spans="1:99" s="11" customFormat="1" ht="15.75" customHeight="1" outlineLevel="1" x14ac:dyDescent="0.25">
      <c r="A133" s="14"/>
      <c r="B133" s="15"/>
      <c r="C133" s="15"/>
      <c r="D133" s="15" t="s">
        <v>44</v>
      </c>
      <c r="E133" s="15"/>
      <c r="F133" s="15"/>
      <c r="G133" s="15"/>
      <c r="H133" s="15"/>
      <c r="I133" s="15"/>
      <c r="J133" s="15"/>
      <c r="K133" s="15"/>
      <c r="L133" s="16">
        <v>9.9999999999998701E-4</v>
      </c>
      <c r="M133" s="16">
        <v>-5.2000000000000657E-4</v>
      </c>
      <c r="N133" s="16">
        <v>1.0000000000000009E-3</v>
      </c>
      <c r="O133" s="16">
        <v>0</v>
      </c>
      <c r="P133" s="16">
        <v>1.4799999999999813E-3</v>
      </c>
      <c r="Q133" s="16">
        <v>0</v>
      </c>
      <c r="R133" s="16">
        <v>-17.160000000000082</v>
      </c>
      <c r="S133" s="16">
        <v>0</v>
      </c>
      <c r="T133" s="16">
        <v>6.589999999999975</v>
      </c>
      <c r="U133" s="16">
        <v>-10.570000000000107</v>
      </c>
      <c r="V133" s="16">
        <v>0</v>
      </c>
      <c r="W133" s="16">
        <v>0</v>
      </c>
      <c r="X133" s="16">
        <v>0</v>
      </c>
      <c r="Y133" s="16">
        <v>0</v>
      </c>
      <c r="Z133" s="16">
        <v>0</v>
      </c>
      <c r="AA133" s="16">
        <v>0</v>
      </c>
      <c r="AB133" s="16">
        <v>0</v>
      </c>
      <c r="AC133" s="16">
        <v>0</v>
      </c>
      <c r="AD133" s="16">
        <v>0</v>
      </c>
      <c r="AE133" s="18">
        <v>0</v>
      </c>
      <c r="AF133" s="16">
        <v>0</v>
      </c>
      <c r="AG133" s="16">
        <v>0</v>
      </c>
      <c r="AH133" s="16">
        <v>0</v>
      </c>
      <c r="AI133" s="16">
        <v>0</v>
      </c>
      <c r="AJ133" s="18">
        <v>0</v>
      </c>
      <c r="AK133" s="16">
        <v>0</v>
      </c>
      <c r="AL133" s="16">
        <v>0</v>
      </c>
      <c r="AM133" s="16">
        <v>0</v>
      </c>
      <c r="AN133" s="16">
        <v>0</v>
      </c>
      <c r="AO133" s="18">
        <v>0</v>
      </c>
      <c r="AP133" s="16">
        <v>0</v>
      </c>
      <c r="AQ133" s="16">
        <v>0</v>
      </c>
      <c r="AR133" s="16">
        <v>0</v>
      </c>
      <c r="AS133" s="16">
        <v>0</v>
      </c>
      <c r="AT133" s="18">
        <v>0</v>
      </c>
      <c r="AU133" s="16">
        <v>0</v>
      </c>
      <c r="AV133" s="16">
        <v>2.2459624800000002</v>
      </c>
      <c r="AW133" s="16">
        <v>326.42548184999998</v>
      </c>
      <c r="AX133" s="16">
        <v>0</v>
      </c>
      <c r="AY133" s="18">
        <v>328.67144432999999</v>
      </c>
      <c r="AZ133" s="16">
        <v>0</v>
      </c>
      <c r="BA133" s="16">
        <v>0</v>
      </c>
      <c r="BB133" s="16">
        <v>0</v>
      </c>
      <c r="BC133" s="16">
        <v>0</v>
      </c>
      <c r="BD133" s="18">
        <v>0</v>
      </c>
      <c r="BE133" s="16">
        <v>-478.44996476627705</v>
      </c>
      <c r="BF133" s="16">
        <v>-10.356924052205001</v>
      </c>
      <c r="BG133" s="16">
        <v>-4.4345498198200008</v>
      </c>
      <c r="BH133" s="16">
        <v>-4.6804340974570007</v>
      </c>
      <c r="BI133" s="18">
        <v>-497.92187273575905</v>
      </c>
      <c r="BJ133" s="16">
        <v>-4.7895743809080003</v>
      </c>
      <c r="BK133" s="16">
        <v>-4.677291641589</v>
      </c>
      <c r="BL133" s="16">
        <v>-25.434494267814003</v>
      </c>
      <c r="BM133" s="16">
        <v>1.330596031931</v>
      </c>
      <c r="BN133" s="18">
        <v>-33.570764258380002</v>
      </c>
      <c r="BO133" s="16">
        <v>12.885578013086</v>
      </c>
      <c r="BP133" s="16">
        <v>-3.7025965797609999</v>
      </c>
      <c r="BQ133" s="17">
        <v>6.4673739671510004</v>
      </c>
      <c r="BR133" s="46">
        <v>15.650355400476002</v>
      </c>
    </row>
    <row r="134" spans="1:99" s="11" customFormat="1" ht="15.75" customHeight="1" outlineLevel="1" x14ac:dyDescent="0.25">
      <c r="A134" s="14"/>
      <c r="B134" s="15"/>
      <c r="C134" s="15"/>
      <c r="D134" s="15" t="s">
        <v>45</v>
      </c>
      <c r="E134" s="15"/>
      <c r="F134" s="15"/>
      <c r="G134" s="15"/>
      <c r="H134" s="15"/>
      <c r="I134" s="15"/>
      <c r="J134" s="15"/>
      <c r="K134" s="15"/>
      <c r="L134" s="16">
        <v>0</v>
      </c>
      <c r="M134" s="16">
        <v>0</v>
      </c>
      <c r="N134" s="16">
        <v>0</v>
      </c>
      <c r="O134" s="16">
        <v>0</v>
      </c>
      <c r="P134" s="16">
        <v>0</v>
      </c>
      <c r="Q134" s="16">
        <v>0</v>
      </c>
      <c r="R134" s="16">
        <v>0</v>
      </c>
      <c r="S134" s="16">
        <v>0</v>
      </c>
      <c r="T134" s="16">
        <v>0</v>
      </c>
      <c r="U134" s="16">
        <v>0</v>
      </c>
      <c r="V134" s="16">
        <v>0</v>
      </c>
      <c r="W134" s="16">
        <v>0</v>
      </c>
      <c r="X134" s="16">
        <v>0</v>
      </c>
      <c r="Y134" s="16">
        <v>0</v>
      </c>
      <c r="Z134" s="16">
        <v>0</v>
      </c>
      <c r="AA134" s="16">
        <v>23.312399750000001</v>
      </c>
      <c r="AB134" s="16">
        <v>0</v>
      </c>
      <c r="AC134" s="16">
        <v>0</v>
      </c>
      <c r="AD134" s="16">
        <v>0</v>
      </c>
      <c r="AE134" s="18">
        <v>23.312399750000001</v>
      </c>
      <c r="AF134" s="16">
        <v>0</v>
      </c>
      <c r="AG134" s="16">
        <v>0</v>
      </c>
      <c r="AH134" s="16">
        <v>0</v>
      </c>
      <c r="AI134" s="16">
        <v>0</v>
      </c>
      <c r="AJ134" s="18">
        <v>0</v>
      </c>
      <c r="AK134" s="16">
        <v>0</v>
      </c>
      <c r="AL134" s="16">
        <v>0</v>
      </c>
      <c r="AM134" s="16">
        <v>0</v>
      </c>
      <c r="AN134" s="16">
        <v>0</v>
      </c>
      <c r="AO134" s="18">
        <v>0</v>
      </c>
      <c r="AP134" s="16">
        <v>0</v>
      </c>
      <c r="AQ134" s="16">
        <v>0</v>
      </c>
      <c r="AR134" s="16">
        <v>0</v>
      </c>
      <c r="AS134" s="16">
        <v>0</v>
      </c>
      <c r="AT134" s="18">
        <v>0</v>
      </c>
      <c r="AU134" s="16">
        <v>0</v>
      </c>
      <c r="AV134" s="16">
        <v>0</v>
      </c>
      <c r="AW134" s="16">
        <v>0</v>
      </c>
      <c r="AX134" s="16">
        <v>0</v>
      </c>
      <c r="AY134" s="18">
        <v>0</v>
      </c>
      <c r="AZ134" s="16">
        <v>0</v>
      </c>
      <c r="BA134" s="16">
        <v>0</v>
      </c>
      <c r="BB134" s="16">
        <v>0</v>
      </c>
      <c r="BC134" s="16">
        <v>0</v>
      </c>
      <c r="BD134" s="18">
        <v>0</v>
      </c>
      <c r="BE134" s="16">
        <v>0</v>
      </c>
      <c r="BF134" s="16">
        <v>0</v>
      </c>
      <c r="BG134" s="16">
        <v>0</v>
      </c>
      <c r="BH134" s="16">
        <v>0</v>
      </c>
      <c r="BI134" s="18">
        <v>0</v>
      </c>
      <c r="BJ134" s="16">
        <v>0</v>
      </c>
      <c r="BK134" s="16">
        <v>0</v>
      </c>
      <c r="BL134" s="16">
        <v>0</v>
      </c>
      <c r="BM134" s="16">
        <v>0</v>
      </c>
      <c r="BN134" s="18">
        <v>0</v>
      </c>
      <c r="BO134" s="16">
        <v>0</v>
      </c>
      <c r="BP134" s="16">
        <v>0</v>
      </c>
      <c r="BQ134" s="17">
        <v>0</v>
      </c>
      <c r="BR134" s="46">
        <v>0</v>
      </c>
    </row>
    <row r="135" spans="1:99" s="11" customFormat="1" ht="15.75" customHeight="1" outlineLevel="1" x14ac:dyDescent="0.25">
      <c r="A135" s="14"/>
      <c r="B135" s="15"/>
      <c r="C135" s="15"/>
      <c r="D135" s="15" t="s">
        <v>46</v>
      </c>
      <c r="E135" s="15"/>
      <c r="F135" s="15"/>
      <c r="G135" s="15"/>
      <c r="H135" s="15"/>
      <c r="I135" s="15"/>
      <c r="J135" s="15"/>
      <c r="K135" s="15"/>
      <c r="L135" s="16">
        <v>-79.367541497334358</v>
      </c>
      <c r="M135" s="16">
        <v>275.92236050289608</v>
      </c>
      <c r="N135" s="16">
        <v>742.12137396297771</v>
      </c>
      <c r="O135" s="16">
        <v>-14.347599361927564</v>
      </c>
      <c r="P135" s="16">
        <v>924.32859360661189</v>
      </c>
      <c r="Q135" s="16">
        <v>66.390343555451466</v>
      </c>
      <c r="R135" s="16">
        <v>-310.51733175097831</v>
      </c>
      <c r="S135" s="16">
        <v>-346.14190500368704</v>
      </c>
      <c r="T135" s="16">
        <v>-1026.8887969429275</v>
      </c>
      <c r="U135" s="16">
        <v>-1617.1576901421413</v>
      </c>
      <c r="V135" s="16">
        <v>-896.5727751467582</v>
      </c>
      <c r="W135" s="16">
        <v>-964.50682326778679</v>
      </c>
      <c r="X135" s="16">
        <v>-586.79174383805469</v>
      </c>
      <c r="Y135" s="16">
        <v>-608.39712429000031</v>
      </c>
      <c r="Z135" s="16">
        <v>-3056.2684665426</v>
      </c>
      <c r="AA135" s="16">
        <v>-6.7058621719468903</v>
      </c>
      <c r="AB135" s="16">
        <v>-39.121620489997504</v>
      </c>
      <c r="AC135" s="16">
        <v>-300.49200000000047</v>
      </c>
      <c r="AD135" s="16">
        <v>90.560000000000841</v>
      </c>
      <c r="AE135" s="18">
        <v>-255.75948266194399</v>
      </c>
      <c r="AF135" s="16">
        <v>-551.44859286738676</v>
      </c>
      <c r="AG135" s="16">
        <v>-66.891000000000929</v>
      </c>
      <c r="AH135" s="16">
        <v>-698.46299047247919</v>
      </c>
      <c r="AI135" s="16">
        <v>87.261015460000635</v>
      </c>
      <c r="AJ135" s="18">
        <v>-1229.5415678798663</v>
      </c>
      <c r="AK135" s="16">
        <v>-1035.237837636214</v>
      </c>
      <c r="AL135" s="16">
        <v>183.18227523999991</v>
      </c>
      <c r="AM135" s="16">
        <v>-745.053473204493</v>
      </c>
      <c r="AN135" s="16">
        <v>-1241.9286808172551</v>
      </c>
      <c r="AO135" s="18">
        <v>-2839.0377164179622</v>
      </c>
      <c r="AP135" s="16">
        <v>-503.7470629385914</v>
      </c>
      <c r="AQ135" s="16">
        <v>-38.623052303305201</v>
      </c>
      <c r="AR135" s="16">
        <v>-142.55961280088513</v>
      </c>
      <c r="AS135" s="16">
        <v>-1067.017258181161</v>
      </c>
      <c r="AT135" s="18">
        <v>-1751.9469862239428</v>
      </c>
      <c r="AU135" s="16">
        <v>-426.0627518929449</v>
      </c>
      <c r="AV135" s="16">
        <v>-5.4262200357877575</v>
      </c>
      <c r="AW135" s="16">
        <v>-64.125636783974642</v>
      </c>
      <c r="AX135" s="16">
        <v>-186.64431721587468</v>
      </c>
      <c r="AY135" s="18">
        <v>-682.25892592858202</v>
      </c>
      <c r="AZ135" s="16">
        <v>-280.1654527992867</v>
      </c>
      <c r="BA135" s="16">
        <v>131.55739319620142</v>
      </c>
      <c r="BB135" s="16">
        <v>-375.53482595511105</v>
      </c>
      <c r="BC135" s="16">
        <v>-339.43975511877863</v>
      </c>
      <c r="BD135" s="18">
        <v>-863.58264067697496</v>
      </c>
      <c r="BE135" s="16">
        <v>-378.90635076346638</v>
      </c>
      <c r="BF135" s="16">
        <v>82.439599344476065</v>
      </c>
      <c r="BG135" s="16">
        <v>-69.393034546922522</v>
      </c>
      <c r="BH135" s="16">
        <v>-116.91927159496706</v>
      </c>
      <c r="BI135" s="18">
        <v>-482.77905756087989</v>
      </c>
      <c r="BJ135" s="16">
        <v>-14.110384607602398</v>
      </c>
      <c r="BK135" s="16">
        <v>52.865046537163906</v>
      </c>
      <c r="BL135" s="16">
        <v>-79.598302471838139</v>
      </c>
      <c r="BM135" s="16">
        <v>20.029567030951213</v>
      </c>
      <c r="BN135" s="18">
        <v>-20.814073511325418</v>
      </c>
      <c r="BO135" s="16">
        <v>5.193570793136093</v>
      </c>
      <c r="BP135" s="16">
        <v>211.20056432432705</v>
      </c>
      <c r="BQ135" s="17">
        <v>-161.2872075114596</v>
      </c>
      <c r="BR135" s="46">
        <v>55.106927606003552</v>
      </c>
    </row>
    <row r="136" spans="1:99" s="11" customFormat="1" ht="15.75" customHeight="1" outlineLevel="1" x14ac:dyDescent="0.25">
      <c r="A136" s="14"/>
      <c r="B136" s="15"/>
      <c r="C136" s="15"/>
      <c r="D136" s="15"/>
      <c r="E136" s="15" t="s">
        <v>39</v>
      </c>
      <c r="F136" s="15"/>
      <c r="G136" s="15"/>
      <c r="H136" s="15"/>
      <c r="I136" s="15"/>
      <c r="J136" s="15"/>
      <c r="K136" s="15"/>
      <c r="L136" s="16">
        <v>-165.50667753790844</v>
      </c>
      <c r="M136" s="16">
        <v>-122.51875926780095</v>
      </c>
      <c r="N136" s="16">
        <v>9.9657731298975456</v>
      </c>
      <c r="O136" s="16">
        <v>260.99695488372771</v>
      </c>
      <c r="P136" s="16">
        <v>-17.062708792084095</v>
      </c>
      <c r="Q136" s="16">
        <v>-364.67398690252219</v>
      </c>
      <c r="R136" s="16">
        <v>-769.96479269670192</v>
      </c>
      <c r="S136" s="16">
        <v>-206.59428077455848</v>
      </c>
      <c r="T136" s="16">
        <v>-10.716517321753605</v>
      </c>
      <c r="U136" s="16">
        <v>-1351.9495776955362</v>
      </c>
      <c r="V136" s="16">
        <v>-156.70619816241131</v>
      </c>
      <c r="W136" s="16">
        <v>539.14664639538637</v>
      </c>
      <c r="X136" s="16">
        <v>-385.75148366999861</v>
      </c>
      <c r="Y136" s="16">
        <v>79.375921509999813</v>
      </c>
      <c r="Z136" s="16">
        <v>76.064886072976293</v>
      </c>
      <c r="AA136" s="16">
        <v>-80.907357417259604</v>
      </c>
      <c r="AB136" s="16">
        <v>164.02700000000237</v>
      </c>
      <c r="AC136" s="16">
        <v>54.886999999999631</v>
      </c>
      <c r="AD136" s="16">
        <v>93.67875741725814</v>
      </c>
      <c r="AE136" s="18">
        <v>231.68540000000056</v>
      </c>
      <c r="AF136" s="16">
        <v>-168.36007956000003</v>
      </c>
      <c r="AG136" s="16">
        <v>-598.09500000000082</v>
      </c>
      <c r="AH136" s="16">
        <v>-184.52899999999923</v>
      </c>
      <c r="AI136" s="16">
        <v>238.94311688000056</v>
      </c>
      <c r="AJ136" s="18">
        <v>-712.04096267999944</v>
      </c>
      <c r="AK136" s="16">
        <v>-80.126515146214189</v>
      </c>
      <c r="AL136" s="16">
        <v>108.46657730999965</v>
      </c>
      <c r="AM136" s="16">
        <v>-207.3073976944934</v>
      </c>
      <c r="AN136" s="16">
        <v>2.4485387017205733</v>
      </c>
      <c r="AO136" s="18">
        <v>-176.51879682898738</v>
      </c>
      <c r="AP136" s="16">
        <v>251.62017007009558</v>
      </c>
      <c r="AQ136" s="16">
        <v>11.508406775053835</v>
      </c>
      <c r="AR136" s="16">
        <v>133.43030420460173</v>
      </c>
      <c r="AS136" s="16">
        <v>-55.800403863287755</v>
      </c>
      <c r="AT136" s="18">
        <v>340.75847718646344</v>
      </c>
      <c r="AU136" s="16">
        <v>35.619585766775046</v>
      </c>
      <c r="AV136" s="16">
        <v>-7.3759071908857514</v>
      </c>
      <c r="AW136" s="16">
        <v>-65.080310370174615</v>
      </c>
      <c r="AX136" s="16">
        <v>148.24555191277031</v>
      </c>
      <c r="AY136" s="18">
        <v>111.40892011848499</v>
      </c>
      <c r="AZ136" s="16">
        <v>-223.34402879266071</v>
      </c>
      <c r="BA136" s="16">
        <v>131.10484205896742</v>
      </c>
      <c r="BB136" s="16">
        <v>-375.83902508227891</v>
      </c>
      <c r="BC136" s="16">
        <v>-340.04250683413966</v>
      </c>
      <c r="BD136" s="18">
        <v>-808.12071865011183</v>
      </c>
      <c r="BE136" s="16">
        <v>2.7002601630735867</v>
      </c>
      <c r="BF136" s="16">
        <v>82.439599344476065</v>
      </c>
      <c r="BG136" s="16">
        <v>-69.393034546922522</v>
      </c>
      <c r="BH136" s="16">
        <v>-116.91927159496706</v>
      </c>
      <c r="BI136" s="18">
        <v>-101.17244663433992</v>
      </c>
      <c r="BJ136" s="16">
        <v>-14.110384607602398</v>
      </c>
      <c r="BK136" s="16">
        <v>52.865046537163906</v>
      </c>
      <c r="BL136" s="16">
        <v>-79.598302471838139</v>
      </c>
      <c r="BM136" s="16">
        <v>26.267332650643972</v>
      </c>
      <c r="BN136" s="18">
        <v>-14.576307891632659</v>
      </c>
      <c r="BO136" s="16">
        <v>5.193570793136093</v>
      </c>
      <c r="BP136" s="16">
        <v>186.56113813432705</v>
      </c>
      <c r="BQ136" s="17">
        <v>-136.6477813214596</v>
      </c>
      <c r="BR136" s="46">
        <v>55.106927606003552</v>
      </c>
    </row>
    <row r="137" spans="1:99" s="11" customFormat="1" ht="15.75" customHeight="1" outlineLevel="1" x14ac:dyDescent="0.25">
      <c r="A137" s="14"/>
      <c r="B137" s="15"/>
      <c r="C137" s="15"/>
      <c r="D137" s="15"/>
      <c r="E137" s="15" t="s">
        <v>47</v>
      </c>
      <c r="F137" s="15"/>
      <c r="G137" s="15"/>
      <c r="H137" s="15"/>
      <c r="I137" s="15"/>
      <c r="J137" s="15"/>
      <c r="K137" s="15"/>
      <c r="L137" s="16">
        <v>86.139136040574087</v>
      </c>
      <c r="M137" s="16">
        <v>398.44111977069701</v>
      </c>
      <c r="N137" s="16">
        <v>732.15560083308014</v>
      </c>
      <c r="O137" s="16">
        <v>-275.34455424565527</v>
      </c>
      <c r="P137" s="16">
        <v>941.3913023986961</v>
      </c>
      <c r="Q137" s="16">
        <v>431.06433045797365</v>
      </c>
      <c r="R137" s="16">
        <v>459.44746094572361</v>
      </c>
      <c r="S137" s="16">
        <v>-139.54762422912853</v>
      </c>
      <c r="T137" s="16">
        <v>-1016.1722796211739</v>
      </c>
      <c r="U137" s="16">
        <v>-265.20811244660513</v>
      </c>
      <c r="V137" s="16">
        <v>-739.86657698434692</v>
      </c>
      <c r="W137" s="16">
        <v>-1503.6534696631732</v>
      </c>
      <c r="X137" s="16">
        <v>-201.04026016805608</v>
      </c>
      <c r="Y137" s="16">
        <v>-687.77304580000009</v>
      </c>
      <c r="Z137" s="16">
        <v>-3132.3333526155761</v>
      </c>
      <c r="AA137" s="16">
        <v>74.201495245312714</v>
      </c>
      <c r="AB137" s="16">
        <v>-203.14862048999987</v>
      </c>
      <c r="AC137" s="16">
        <v>-355.37900000000013</v>
      </c>
      <c r="AD137" s="16">
        <v>-3.1187574172572852</v>
      </c>
      <c r="AE137" s="18">
        <v>-487.44488266194458</v>
      </c>
      <c r="AF137" s="16">
        <v>-383.08851330738673</v>
      </c>
      <c r="AG137" s="16">
        <v>531.20399999999984</v>
      </c>
      <c r="AH137" s="16">
        <v>-513.93399047247988</v>
      </c>
      <c r="AI137" s="16">
        <v>-151.68210141999992</v>
      </c>
      <c r="AJ137" s="18">
        <v>-517.50060519986664</v>
      </c>
      <c r="AK137" s="16">
        <v>-955.11132248999979</v>
      </c>
      <c r="AL137" s="16">
        <v>74.71569793000026</v>
      </c>
      <c r="AM137" s="16">
        <v>-537.74607550999963</v>
      </c>
      <c r="AN137" s="16">
        <v>-1244.3772195189756</v>
      </c>
      <c r="AO137" s="18">
        <v>-2662.5189195889748</v>
      </c>
      <c r="AP137" s="16">
        <v>-755.36723300868698</v>
      </c>
      <c r="AQ137" s="16">
        <v>-50.131459078359029</v>
      </c>
      <c r="AR137" s="16">
        <v>-275.98991700548686</v>
      </c>
      <c r="AS137" s="16">
        <v>-1011.2168543178732</v>
      </c>
      <c r="AT137" s="18">
        <v>-2092.7054634104061</v>
      </c>
      <c r="AU137" s="16">
        <v>-461.68233765971996</v>
      </c>
      <c r="AV137" s="16">
        <v>1.9496871550979935</v>
      </c>
      <c r="AW137" s="16">
        <v>0.95467358619999299</v>
      </c>
      <c r="AX137" s="16">
        <v>-334.88986912864499</v>
      </c>
      <c r="AY137" s="18">
        <v>-793.66784604706697</v>
      </c>
      <c r="AZ137" s="16">
        <v>-56.821424006626003</v>
      </c>
      <c r="BA137" s="16">
        <v>0.45255113723399998</v>
      </c>
      <c r="BB137" s="16">
        <v>0.30419912716799996</v>
      </c>
      <c r="BC137" s="16">
        <v>0.60275171536100003</v>
      </c>
      <c r="BD137" s="18">
        <v>-55.461922026863</v>
      </c>
      <c r="BE137" s="16">
        <v>-381.60661092653999</v>
      </c>
      <c r="BF137" s="16">
        <v>0</v>
      </c>
      <c r="BG137" s="16">
        <v>0</v>
      </c>
      <c r="BH137" s="16">
        <v>0</v>
      </c>
      <c r="BI137" s="18">
        <v>-381.60661092653999</v>
      </c>
      <c r="BJ137" s="16">
        <v>0</v>
      </c>
      <c r="BK137" s="16">
        <v>0</v>
      </c>
      <c r="BL137" s="16">
        <v>0</v>
      </c>
      <c r="BM137" s="16">
        <v>-6.2377656196927562</v>
      </c>
      <c r="BN137" s="18">
        <v>-6.2377656196927562</v>
      </c>
      <c r="BO137" s="16">
        <v>0</v>
      </c>
      <c r="BP137" s="16">
        <v>24.639426190000002</v>
      </c>
      <c r="BQ137" s="17">
        <v>-24.639426189999998</v>
      </c>
      <c r="BR137" s="46">
        <v>0</v>
      </c>
    </row>
    <row r="138" spans="1:99" s="11" customFormat="1" ht="15.75" customHeight="1" outlineLevel="1" x14ac:dyDescent="0.25">
      <c r="A138" s="14"/>
      <c r="B138" s="15"/>
      <c r="C138" s="15"/>
      <c r="D138" s="15"/>
      <c r="E138" s="15" t="s">
        <v>48</v>
      </c>
      <c r="F138" s="15"/>
      <c r="G138" s="15"/>
      <c r="H138" s="15"/>
      <c r="I138" s="15"/>
      <c r="J138" s="15"/>
      <c r="K138" s="15"/>
      <c r="L138" s="16">
        <v>0</v>
      </c>
      <c r="M138" s="16">
        <v>0</v>
      </c>
      <c r="N138" s="16">
        <v>0</v>
      </c>
      <c r="O138" s="16">
        <v>0</v>
      </c>
      <c r="P138" s="16">
        <v>0</v>
      </c>
      <c r="Q138" s="16">
        <v>0</v>
      </c>
      <c r="R138" s="16">
        <v>0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8">
        <v>0</v>
      </c>
      <c r="AF138" s="16">
        <v>0</v>
      </c>
      <c r="AG138" s="16">
        <v>0</v>
      </c>
      <c r="AH138" s="16">
        <v>0</v>
      </c>
      <c r="AI138" s="16">
        <v>0</v>
      </c>
      <c r="AJ138" s="18">
        <v>0</v>
      </c>
      <c r="AK138" s="16">
        <v>0</v>
      </c>
      <c r="AL138" s="16">
        <v>0</v>
      </c>
      <c r="AM138" s="16">
        <v>0</v>
      </c>
      <c r="AN138" s="16">
        <v>0</v>
      </c>
      <c r="AO138" s="18">
        <v>0</v>
      </c>
      <c r="AP138" s="16">
        <v>0</v>
      </c>
      <c r="AQ138" s="16">
        <v>0</v>
      </c>
      <c r="AR138" s="16">
        <v>0</v>
      </c>
      <c r="AS138" s="16">
        <v>0</v>
      </c>
      <c r="AT138" s="18">
        <v>0</v>
      </c>
      <c r="AU138" s="16">
        <v>0</v>
      </c>
      <c r="AV138" s="16">
        <v>0</v>
      </c>
      <c r="AW138" s="16">
        <v>0</v>
      </c>
      <c r="AX138" s="16">
        <v>0</v>
      </c>
      <c r="AY138" s="18">
        <v>0</v>
      </c>
      <c r="AZ138" s="16">
        <v>0</v>
      </c>
      <c r="BA138" s="16">
        <v>0</v>
      </c>
      <c r="BB138" s="16">
        <v>0</v>
      </c>
      <c r="BC138" s="16">
        <v>0</v>
      </c>
      <c r="BD138" s="18">
        <v>0</v>
      </c>
      <c r="BE138" s="16">
        <v>0</v>
      </c>
      <c r="BF138" s="16">
        <v>0</v>
      </c>
      <c r="BG138" s="16">
        <v>0</v>
      </c>
      <c r="BH138" s="16">
        <v>0</v>
      </c>
      <c r="BI138" s="18">
        <v>0</v>
      </c>
      <c r="BJ138" s="16">
        <v>0</v>
      </c>
      <c r="BK138" s="16">
        <v>0</v>
      </c>
      <c r="BL138" s="16">
        <v>0</v>
      </c>
      <c r="BM138" s="16">
        <v>0</v>
      </c>
      <c r="BN138" s="18">
        <v>0</v>
      </c>
      <c r="BO138" s="16">
        <v>0</v>
      </c>
      <c r="BP138" s="16">
        <v>0</v>
      </c>
      <c r="BQ138" s="17">
        <v>0</v>
      </c>
      <c r="BR138" s="46">
        <v>0</v>
      </c>
    </row>
    <row r="139" spans="1:99" s="11" customFormat="1" ht="15.75" customHeight="1" outlineLevel="1" x14ac:dyDescent="0.25">
      <c r="A139" s="14"/>
      <c r="B139" s="15"/>
      <c r="C139" s="15"/>
      <c r="D139" s="15"/>
      <c r="E139" s="15" t="s">
        <v>49</v>
      </c>
      <c r="F139" s="15"/>
      <c r="G139" s="15"/>
      <c r="H139" s="15"/>
      <c r="I139" s="15"/>
      <c r="J139" s="15"/>
      <c r="K139" s="15"/>
      <c r="L139" s="16">
        <v>0</v>
      </c>
      <c r="M139" s="16">
        <v>0</v>
      </c>
      <c r="N139" s="16">
        <v>0</v>
      </c>
      <c r="O139" s="16">
        <v>0</v>
      </c>
      <c r="P139" s="16">
        <v>0</v>
      </c>
      <c r="Q139" s="16">
        <v>0</v>
      </c>
      <c r="R139" s="16">
        <v>0</v>
      </c>
      <c r="S139" s="16">
        <v>0</v>
      </c>
      <c r="T139" s="16">
        <v>0</v>
      </c>
      <c r="U139" s="16">
        <v>0</v>
      </c>
      <c r="V139" s="16">
        <v>0</v>
      </c>
      <c r="W139" s="16">
        <v>0</v>
      </c>
      <c r="X139" s="16">
        <v>0</v>
      </c>
      <c r="Y139" s="16">
        <v>0</v>
      </c>
      <c r="Z139" s="16">
        <v>0</v>
      </c>
      <c r="AA139" s="16">
        <v>0</v>
      </c>
      <c r="AB139" s="16">
        <v>0</v>
      </c>
      <c r="AC139" s="16">
        <v>0</v>
      </c>
      <c r="AD139" s="16">
        <v>0</v>
      </c>
      <c r="AE139" s="18">
        <v>0</v>
      </c>
      <c r="AF139" s="16">
        <v>0</v>
      </c>
      <c r="AG139" s="16">
        <v>0</v>
      </c>
      <c r="AH139" s="16">
        <v>0</v>
      </c>
      <c r="AI139" s="16">
        <v>0</v>
      </c>
      <c r="AJ139" s="18">
        <v>0</v>
      </c>
      <c r="AK139" s="16">
        <v>0</v>
      </c>
      <c r="AL139" s="16">
        <v>0</v>
      </c>
      <c r="AM139" s="16">
        <v>0</v>
      </c>
      <c r="AN139" s="16">
        <v>0</v>
      </c>
      <c r="AO139" s="18">
        <v>0</v>
      </c>
      <c r="AP139" s="16">
        <v>0</v>
      </c>
      <c r="AQ139" s="16">
        <v>0</v>
      </c>
      <c r="AR139" s="16">
        <v>0</v>
      </c>
      <c r="AS139" s="16">
        <v>0</v>
      </c>
      <c r="AT139" s="18">
        <v>0</v>
      </c>
      <c r="AU139" s="16">
        <v>0</v>
      </c>
      <c r="AV139" s="16">
        <v>0</v>
      </c>
      <c r="AW139" s="16">
        <v>0</v>
      </c>
      <c r="AX139" s="16">
        <v>0</v>
      </c>
      <c r="AY139" s="18">
        <v>0</v>
      </c>
      <c r="AZ139" s="16">
        <v>0</v>
      </c>
      <c r="BA139" s="16">
        <v>0</v>
      </c>
      <c r="BB139" s="16">
        <v>0</v>
      </c>
      <c r="BC139" s="16">
        <v>0</v>
      </c>
      <c r="BD139" s="18">
        <v>0</v>
      </c>
      <c r="BE139" s="16">
        <v>0</v>
      </c>
      <c r="BF139" s="16">
        <v>0</v>
      </c>
      <c r="BG139" s="16">
        <v>0</v>
      </c>
      <c r="BH139" s="16">
        <v>0</v>
      </c>
      <c r="BI139" s="18">
        <v>0</v>
      </c>
      <c r="BJ139" s="16">
        <v>0</v>
      </c>
      <c r="BK139" s="16">
        <v>0</v>
      </c>
      <c r="BL139" s="16">
        <v>0</v>
      </c>
      <c r="BM139" s="16">
        <v>0</v>
      </c>
      <c r="BN139" s="18">
        <v>0</v>
      </c>
      <c r="BO139" s="16">
        <v>0</v>
      </c>
      <c r="BP139" s="16">
        <v>0</v>
      </c>
      <c r="BQ139" s="17">
        <v>0</v>
      </c>
      <c r="BR139" s="46">
        <v>0</v>
      </c>
    </row>
    <row r="140" spans="1:99" s="38" customFormat="1" ht="15.75" customHeight="1" x14ac:dyDescent="0.3">
      <c r="A140" s="41"/>
      <c r="B140" s="42" t="s">
        <v>50</v>
      </c>
      <c r="C140" s="42"/>
      <c r="D140" s="42"/>
      <c r="E140" s="42"/>
      <c r="F140" s="42"/>
      <c r="G140" s="42"/>
      <c r="H140" s="42"/>
      <c r="I140" s="42"/>
      <c r="J140" s="42"/>
      <c r="K140" s="42"/>
      <c r="L140" s="43">
        <v>-271.80648778121127</v>
      </c>
      <c r="M140" s="43">
        <v>-408.03780561351249</v>
      </c>
      <c r="N140" s="43">
        <v>777.99341762166443</v>
      </c>
      <c r="O140" s="43">
        <v>55.589381392953158</v>
      </c>
      <c r="P140" s="43">
        <v>153.73850561989383</v>
      </c>
      <c r="Q140" s="43">
        <v>46.104450255105576</v>
      </c>
      <c r="R140" s="43">
        <v>-280.90719475840478</v>
      </c>
      <c r="S140" s="43">
        <v>220.44866617818033</v>
      </c>
      <c r="T140" s="43">
        <v>-928.85451090551589</v>
      </c>
      <c r="U140" s="43">
        <v>-943.20858923063474</v>
      </c>
      <c r="V140" s="43">
        <v>-195.48529391447357</v>
      </c>
      <c r="W140" s="43">
        <v>-402.38295265191346</v>
      </c>
      <c r="X140" s="43">
        <v>-374.1533933404836</v>
      </c>
      <c r="Y140" s="43">
        <v>588.42927675524629</v>
      </c>
      <c r="Z140" s="43">
        <v>-383.59236315162434</v>
      </c>
      <c r="AA140" s="43">
        <v>103.19820888879929</v>
      </c>
      <c r="AB140" s="43">
        <v>-272.2704926179934</v>
      </c>
      <c r="AC140" s="43">
        <v>-180.72320708172009</v>
      </c>
      <c r="AD140" s="43">
        <v>-375.39340880270578</v>
      </c>
      <c r="AE140" s="48">
        <v>-725.18889961361992</v>
      </c>
      <c r="AF140" s="43">
        <v>-210.77057732534004</v>
      </c>
      <c r="AG140" s="43">
        <v>-661.17353029706874</v>
      </c>
      <c r="AH140" s="43">
        <v>-233.82460861085667</v>
      </c>
      <c r="AI140" s="43">
        <v>68.760032960100233</v>
      </c>
      <c r="AJ140" s="48">
        <v>-1037.0086832731652</v>
      </c>
      <c r="AK140" s="43">
        <v>253.2498104696364</v>
      </c>
      <c r="AL140" s="43">
        <v>-99.136483474790509</v>
      </c>
      <c r="AM140" s="43">
        <v>-591.31732225045494</v>
      </c>
      <c r="AN140" s="43">
        <v>-964.65073082432195</v>
      </c>
      <c r="AO140" s="48">
        <v>-1401.854726079931</v>
      </c>
      <c r="AP140" s="43">
        <v>-164.88829338358155</v>
      </c>
      <c r="AQ140" s="43">
        <v>-172.67371629496694</v>
      </c>
      <c r="AR140" s="43">
        <v>-36.939078367848765</v>
      </c>
      <c r="AS140" s="43">
        <v>-593.25949020479595</v>
      </c>
      <c r="AT140" s="48">
        <v>-967.76057825119324</v>
      </c>
      <c r="AU140" s="43">
        <v>-459.09920247930597</v>
      </c>
      <c r="AV140" s="43">
        <v>-383.2359223277374</v>
      </c>
      <c r="AW140" s="43">
        <v>-733.42249631806203</v>
      </c>
      <c r="AX140" s="43">
        <v>-603.67598371354552</v>
      </c>
      <c r="AY140" s="48">
        <v>-2179.4336048386508</v>
      </c>
      <c r="AZ140" s="43">
        <v>-1024.9362733835312</v>
      </c>
      <c r="BA140" s="43">
        <v>-596.80336178681421</v>
      </c>
      <c r="BB140" s="43">
        <v>-1104.9161630926421</v>
      </c>
      <c r="BC140" s="43">
        <v>281.70236142297153</v>
      </c>
      <c r="BD140" s="48">
        <v>-2444.9534368400159</v>
      </c>
      <c r="BE140" s="43">
        <v>-751.34484509679032</v>
      </c>
      <c r="BF140" s="43">
        <v>-545.96525946640486</v>
      </c>
      <c r="BG140" s="43">
        <v>-391.48966145040782</v>
      </c>
      <c r="BH140" s="43">
        <v>-431.56629783876514</v>
      </c>
      <c r="BI140" s="48">
        <v>-2120.3660638523679</v>
      </c>
      <c r="BJ140" s="43">
        <v>-723.04626275808937</v>
      </c>
      <c r="BK140" s="43">
        <v>-622.58117827858428</v>
      </c>
      <c r="BL140" s="43">
        <v>-115.94256620680102</v>
      </c>
      <c r="BM140" s="43">
        <v>-34.481959393160366</v>
      </c>
      <c r="BN140" s="48">
        <v>-1496.0519666366351</v>
      </c>
      <c r="BO140" s="43">
        <v>34.618940195876974</v>
      </c>
      <c r="BP140" s="43">
        <v>-281.67083048355551</v>
      </c>
      <c r="BQ140" s="44">
        <v>-544.21948661208717</v>
      </c>
      <c r="BR140" s="47">
        <v>-791.27137689976576</v>
      </c>
      <c r="BS140" s="13"/>
      <c r="BT140" s="13"/>
      <c r="BU140" s="13"/>
      <c r="BV140" s="13"/>
      <c r="BW140" s="13"/>
      <c r="BX140" s="13"/>
      <c r="BY140" s="13"/>
      <c r="BZ140" s="13"/>
      <c r="CA140" s="13"/>
      <c r="CB140" s="13"/>
      <c r="CC140" s="13"/>
      <c r="CD140" s="13"/>
      <c r="CE140" s="13"/>
      <c r="CF140" s="13"/>
      <c r="CG140" s="13"/>
      <c r="CH140" s="13"/>
      <c r="CI140" s="13"/>
      <c r="CJ140" s="13"/>
      <c r="CK140" s="13"/>
      <c r="CL140" s="13"/>
      <c r="CM140" s="13"/>
      <c r="CN140" s="13"/>
      <c r="CO140" s="13"/>
      <c r="CP140" s="13"/>
      <c r="CQ140" s="13"/>
      <c r="CR140" s="13"/>
      <c r="CS140" s="13"/>
      <c r="CT140" s="13"/>
      <c r="CU140" s="13"/>
    </row>
    <row r="141" spans="1:99" s="11" customFormat="1" x14ac:dyDescent="0.25">
      <c r="A141" s="33" t="s">
        <v>59</v>
      </c>
    </row>
    <row r="142" spans="1:99" s="11" customFormat="1" x14ac:dyDescent="0.25">
      <c r="A142" s="33" t="s">
        <v>52</v>
      </c>
    </row>
    <row r="143" spans="1:99" s="11" customFormat="1" x14ac:dyDescent="0.25">
      <c r="A143" s="33" t="s">
        <v>60</v>
      </c>
      <c r="AA143" s="21"/>
      <c r="AB143" s="21"/>
      <c r="AC143" s="22"/>
      <c r="AD143" s="21"/>
      <c r="AE143" s="21"/>
      <c r="AG143" s="21"/>
      <c r="AH143" s="21"/>
      <c r="AI143" s="21"/>
      <c r="AJ143" s="21"/>
      <c r="AK143" s="21"/>
      <c r="AL143" s="21"/>
      <c r="AM143" s="21"/>
      <c r="AN143" s="21"/>
      <c r="AO143" s="21"/>
      <c r="AP143" s="21"/>
      <c r="AQ143" s="21"/>
      <c r="AR143" s="21"/>
      <c r="AS143" s="21"/>
      <c r="AT143" s="21"/>
      <c r="AU143" s="21"/>
      <c r="AV143" s="21"/>
      <c r="AW143" s="21"/>
      <c r="AX143" s="21"/>
      <c r="AY143" s="21"/>
      <c r="AZ143" s="21"/>
      <c r="BA143" s="21"/>
      <c r="BB143" s="21"/>
      <c r="BC143" s="21"/>
      <c r="BD143" s="21"/>
      <c r="BE143" s="21"/>
      <c r="BF143" s="21"/>
      <c r="BG143" s="21"/>
      <c r="BH143" s="21"/>
      <c r="BI143" s="21"/>
      <c r="BJ143" s="21"/>
      <c r="BK143" s="21"/>
      <c r="BL143" s="21"/>
      <c r="BM143" s="21"/>
      <c r="BN143" s="21"/>
      <c r="BO143" s="21"/>
      <c r="BP143" s="21"/>
      <c r="BQ143" s="21"/>
      <c r="BR143" s="21"/>
    </row>
    <row r="144" spans="1:99" s="11" customFormat="1" x14ac:dyDescent="0.25">
      <c r="A144" s="21"/>
      <c r="AA144" s="23"/>
      <c r="AB144" s="23"/>
      <c r="AC144" s="23"/>
      <c r="AD144" s="23"/>
      <c r="AE144" s="23"/>
      <c r="AF144" s="23"/>
      <c r="AG144" s="23"/>
      <c r="AH144" s="23"/>
      <c r="AI144" s="23"/>
      <c r="AJ144" s="23"/>
      <c r="AK144" s="23"/>
      <c r="AL144" s="23"/>
      <c r="AM144" s="23"/>
      <c r="AN144" s="23"/>
      <c r="AO144" s="23"/>
      <c r="AP144" s="23"/>
      <c r="AQ144" s="23"/>
      <c r="AR144" s="23"/>
      <c r="AS144" s="23"/>
      <c r="AT144" s="23"/>
      <c r="AU144" s="23"/>
      <c r="AV144" s="23"/>
      <c r="AW144" s="23"/>
      <c r="AX144" s="23"/>
      <c r="AY144" s="23"/>
      <c r="AZ144" s="23"/>
      <c r="BA144" s="23"/>
      <c r="BB144" s="23"/>
      <c r="BC144" s="23"/>
      <c r="BD144" s="23"/>
      <c r="BE144" s="23"/>
      <c r="BF144" s="23"/>
      <c r="BG144" s="23"/>
      <c r="BH144" s="23"/>
      <c r="BI144" s="23"/>
      <c r="BJ144" s="23"/>
      <c r="BK144" s="23"/>
      <c r="BL144" s="23"/>
      <c r="BM144" s="23"/>
      <c r="BN144" s="23"/>
      <c r="BO144" s="23"/>
      <c r="BP144" s="23"/>
      <c r="BQ144" s="23"/>
      <c r="BR144" s="23"/>
    </row>
    <row r="145" spans="1:70" s="11" customFormat="1" x14ac:dyDescent="0.25">
      <c r="A145" s="21"/>
    </row>
    <row r="146" spans="1:70" s="11" customFormat="1" x14ac:dyDescent="0.25">
      <c r="A146" s="21"/>
      <c r="L146" s="59"/>
      <c r="M146" s="59"/>
      <c r="N146" s="59"/>
      <c r="O146" s="59"/>
      <c r="P146" s="59"/>
      <c r="Q146" s="59"/>
      <c r="R146" s="59"/>
      <c r="S146" s="59"/>
      <c r="T146" s="59"/>
      <c r="U146" s="59"/>
      <c r="V146" s="59"/>
      <c r="W146" s="59"/>
      <c r="X146" s="59"/>
      <c r="Y146" s="59"/>
      <c r="Z146" s="59"/>
      <c r="AA146" s="59"/>
      <c r="AB146" s="59"/>
      <c r="AC146" s="59"/>
      <c r="AD146" s="59"/>
      <c r="AE146" s="59"/>
      <c r="AF146" s="59"/>
      <c r="AG146" s="59"/>
      <c r="AH146" s="59"/>
      <c r="AI146" s="59"/>
      <c r="AJ146" s="59"/>
      <c r="AK146" s="59"/>
      <c r="AL146" s="59"/>
      <c r="AM146" s="59"/>
      <c r="AN146" s="59"/>
      <c r="AO146" s="59"/>
      <c r="AP146" s="59"/>
      <c r="AQ146" s="59"/>
      <c r="AR146" s="59"/>
      <c r="AS146" s="59"/>
      <c r="AT146" s="59"/>
      <c r="AU146" s="59"/>
      <c r="AV146" s="59"/>
      <c r="AW146" s="59"/>
      <c r="AX146" s="59"/>
      <c r="AY146" s="59"/>
      <c r="AZ146" s="59"/>
      <c r="BA146" s="59"/>
      <c r="BB146" s="59"/>
      <c r="BC146" s="59"/>
      <c r="BD146" s="59"/>
      <c r="BE146" s="59"/>
      <c r="BF146" s="59"/>
      <c r="BG146" s="59"/>
      <c r="BH146" s="59"/>
      <c r="BI146" s="59"/>
      <c r="BJ146" s="59"/>
      <c r="BK146" s="59"/>
      <c r="BL146" s="59"/>
      <c r="BM146" s="59"/>
      <c r="BN146" s="59"/>
      <c r="BO146" s="59"/>
      <c r="BP146" s="59"/>
      <c r="BQ146" s="59"/>
      <c r="BR146" s="59"/>
    </row>
    <row r="147" spans="1:70" s="11" customFormat="1" x14ac:dyDescent="0.25">
      <c r="A147" s="21"/>
      <c r="L147" s="59"/>
      <c r="M147" s="59"/>
      <c r="N147" s="59"/>
      <c r="O147" s="59"/>
      <c r="P147" s="59"/>
      <c r="Q147" s="59"/>
      <c r="R147" s="59"/>
      <c r="S147" s="59"/>
      <c r="T147" s="59"/>
      <c r="U147" s="59"/>
      <c r="V147" s="59"/>
      <c r="W147" s="59"/>
      <c r="X147" s="59"/>
      <c r="Y147" s="59"/>
      <c r="Z147" s="59"/>
      <c r="AA147" s="59"/>
      <c r="AB147" s="59"/>
      <c r="AC147" s="59"/>
      <c r="AD147" s="59"/>
      <c r="AE147" s="59"/>
      <c r="AF147" s="59"/>
      <c r="AG147" s="59"/>
      <c r="AH147" s="59"/>
      <c r="AI147" s="59"/>
      <c r="AJ147" s="59"/>
      <c r="AK147" s="59"/>
      <c r="AL147" s="59"/>
      <c r="AM147" s="59"/>
      <c r="AN147" s="59"/>
      <c r="AO147" s="59"/>
      <c r="AP147" s="59"/>
      <c r="AQ147" s="59"/>
      <c r="AR147" s="59"/>
      <c r="AS147" s="59"/>
      <c r="AT147" s="59"/>
      <c r="AU147" s="59"/>
      <c r="AV147" s="59"/>
      <c r="AW147" s="59"/>
      <c r="AX147" s="59"/>
      <c r="AY147" s="59"/>
      <c r="AZ147" s="59"/>
      <c r="BA147" s="59"/>
      <c r="BB147" s="59"/>
      <c r="BC147" s="59"/>
      <c r="BD147" s="59"/>
      <c r="BE147" s="59"/>
      <c r="BF147" s="59"/>
      <c r="BG147" s="59"/>
      <c r="BH147" s="59"/>
      <c r="BI147" s="59"/>
      <c r="BJ147" s="59"/>
      <c r="BK147" s="59"/>
      <c r="BL147" s="59"/>
      <c r="BM147" s="59"/>
      <c r="BN147" s="59"/>
      <c r="BO147" s="59"/>
      <c r="BP147" s="59"/>
      <c r="BQ147" s="59"/>
      <c r="BR147" s="59"/>
    </row>
    <row r="148" spans="1:70" s="11" customFormat="1" x14ac:dyDescent="0.25">
      <c r="A148" s="21"/>
      <c r="L148" s="59"/>
      <c r="M148" s="59"/>
      <c r="N148" s="59"/>
      <c r="O148" s="59"/>
      <c r="P148" s="59"/>
      <c r="Q148" s="59"/>
      <c r="R148" s="59"/>
      <c r="S148" s="59"/>
      <c r="T148" s="59"/>
      <c r="U148" s="59"/>
      <c r="V148" s="59"/>
      <c r="W148" s="59"/>
      <c r="X148" s="59"/>
      <c r="Y148" s="59"/>
      <c r="Z148" s="59"/>
      <c r="AA148" s="59"/>
      <c r="AB148" s="59"/>
      <c r="AC148" s="59"/>
      <c r="AD148" s="59"/>
      <c r="AE148" s="59"/>
      <c r="AF148" s="59"/>
      <c r="AG148" s="59"/>
      <c r="AH148" s="59"/>
      <c r="AI148" s="59"/>
      <c r="AJ148" s="59"/>
      <c r="AK148" s="59"/>
      <c r="AL148" s="59"/>
      <c r="AM148" s="59"/>
      <c r="AN148" s="59"/>
      <c r="AO148" s="59"/>
      <c r="AP148" s="59"/>
      <c r="AQ148" s="59"/>
      <c r="AR148" s="59"/>
      <c r="AS148" s="59"/>
      <c r="AT148" s="59"/>
      <c r="AU148" s="59"/>
      <c r="AV148" s="59"/>
      <c r="AW148" s="59"/>
      <c r="AX148" s="59"/>
      <c r="AY148" s="59"/>
      <c r="AZ148" s="59"/>
      <c r="BA148" s="59"/>
      <c r="BB148" s="59"/>
      <c r="BC148" s="59"/>
      <c r="BD148" s="59"/>
      <c r="BE148" s="59"/>
      <c r="BF148" s="59"/>
      <c r="BG148" s="59"/>
      <c r="BH148" s="59"/>
      <c r="BI148" s="59"/>
      <c r="BJ148" s="59"/>
      <c r="BK148" s="59"/>
      <c r="BL148" s="59"/>
      <c r="BM148" s="59"/>
      <c r="BN148" s="59"/>
      <c r="BO148" s="59"/>
      <c r="BP148" s="59"/>
      <c r="BQ148" s="59"/>
      <c r="BR148" s="59"/>
    </row>
    <row r="149" spans="1:70" s="11" customFormat="1" x14ac:dyDescent="0.25">
      <c r="A149" s="21"/>
      <c r="L149" s="59"/>
      <c r="M149" s="59"/>
      <c r="N149" s="59"/>
      <c r="O149" s="59"/>
      <c r="P149" s="59"/>
      <c r="Q149" s="59"/>
      <c r="R149" s="59"/>
      <c r="S149" s="59"/>
      <c r="T149" s="59"/>
      <c r="U149" s="59"/>
      <c r="V149" s="59"/>
      <c r="W149" s="59"/>
      <c r="X149" s="59"/>
      <c r="Y149" s="59"/>
      <c r="Z149" s="59"/>
      <c r="AA149" s="59"/>
      <c r="AB149" s="59"/>
      <c r="AC149" s="59"/>
      <c r="AD149" s="59"/>
      <c r="AE149" s="59"/>
      <c r="AF149" s="59"/>
      <c r="AG149" s="59"/>
      <c r="AH149" s="59"/>
      <c r="AI149" s="59"/>
      <c r="AJ149" s="59"/>
      <c r="AK149" s="59"/>
      <c r="AL149" s="59"/>
      <c r="AM149" s="59"/>
      <c r="AN149" s="59"/>
      <c r="AO149" s="59"/>
      <c r="AP149" s="59"/>
      <c r="AQ149" s="59"/>
      <c r="AR149" s="59"/>
      <c r="AS149" s="59"/>
      <c r="AT149" s="59"/>
      <c r="AU149" s="59"/>
      <c r="AV149" s="59"/>
      <c r="AW149" s="59"/>
      <c r="AX149" s="59"/>
      <c r="AY149" s="59"/>
      <c r="AZ149" s="59"/>
      <c r="BA149" s="59"/>
      <c r="BB149" s="59"/>
      <c r="BC149" s="59"/>
      <c r="BD149" s="59"/>
      <c r="BE149" s="59"/>
      <c r="BF149" s="59"/>
      <c r="BG149" s="59"/>
      <c r="BH149" s="59"/>
      <c r="BI149" s="59"/>
      <c r="BJ149" s="59"/>
      <c r="BK149" s="59"/>
      <c r="BL149" s="59"/>
      <c r="BM149" s="59"/>
      <c r="BN149" s="59"/>
      <c r="BO149" s="59"/>
      <c r="BP149" s="59"/>
      <c r="BQ149" s="59"/>
      <c r="BR149" s="59"/>
    </row>
    <row r="150" spans="1:70" s="11" customFormat="1" x14ac:dyDescent="0.25">
      <c r="A150" s="21"/>
      <c r="L150" s="59"/>
      <c r="M150" s="59"/>
      <c r="N150" s="59"/>
      <c r="O150" s="59"/>
      <c r="P150" s="59"/>
      <c r="Q150" s="59"/>
      <c r="R150" s="59"/>
      <c r="S150" s="59"/>
      <c r="T150" s="59"/>
      <c r="U150" s="59"/>
      <c r="V150" s="59"/>
      <c r="W150" s="59"/>
      <c r="X150" s="59"/>
      <c r="Y150" s="59"/>
      <c r="Z150" s="59"/>
      <c r="AA150" s="59"/>
      <c r="AB150" s="59"/>
      <c r="AC150" s="59"/>
      <c r="AD150" s="59"/>
      <c r="AE150" s="59"/>
      <c r="AF150" s="59"/>
      <c r="AG150" s="59"/>
      <c r="AH150" s="59"/>
      <c r="AI150" s="59"/>
      <c r="AJ150" s="59"/>
      <c r="AK150" s="59"/>
      <c r="AL150" s="59"/>
      <c r="AM150" s="59"/>
      <c r="AN150" s="59"/>
      <c r="AO150" s="59"/>
      <c r="AP150" s="59"/>
      <c r="AQ150" s="59"/>
      <c r="AR150" s="59"/>
      <c r="AS150" s="59"/>
      <c r="AT150" s="59"/>
      <c r="AU150" s="59"/>
      <c r="AV150" s="59"/>
      <c r="AW150" s="59"/>
      <c r="AX150" s="59"/>
      <c r="AY150" s="59"/>
      <c r="AZ150" s="59"/>
      <c r="BA150" s="59"/>
      <c r="BB150" s="59"/>
      <c r="BC150" s="59"/>
      <c r="BD150" s="59"/>
      <c r="BE150" s="59"/>
      <c r="BF150" s="59"/>
      <c r="BG150" s="59"/>
      <c r="BH150" s="59"/>
      <c r="BI150" s="59"/>
      <c r="BJ150" s="59"/>
      <c r="BK150" s="59"/>
      <c r="BL150" s="59"/>
      <c r="BM150" s="59"/>
      <c r="BN150" s="59"/>
      <c r="BO150" s="59"/>
      <c r="BP150" s="59"/>
      <c r="BQ150" s="59"/>
      <c r="BR150" s="59"/>
    </row>
    <row r="151" spans="1:70" s="11" customFormat="1" x14ac:dyDescent="0.25">
      <c r="A151" s="21"/>
    </row>
    <row r="152" spans="1:70" s="11" customFormat="1" x14ac:dyDescent="0.25">
      <c r="A152" s="21"/>
    </row>
    <row r="153" spans="1:70" s="11" customFormat="1" x14ac:dyDescent="0.25">
      <c r="A153" s="21"/>
    </row>
    <row r="154" spans="1:70" s="11" customFormat="1" x14ac:dyDescent="0.25">
      <c r="A154" s="21"/>
    </row>
    <row r="155" spans="1:70" s="11" customFormat="1" x14ac:dyDescent="0.25">
      <c r="A155" s="21"/>
    </row>
    <row r="156" spans="1:70" s="11" customFormat="1" x14ac:dyDescent="0.25">
      <c r="A156" s="21"/>
    </row>
    <row r="157" spans="1:70" s="11" customFormat="1" x14ac:dyDescent="0.25">
      <c r="A157" s="21"/>
    </row>
    <row r="158" spans="1:70" s="11" customFormat="1" x14ac:dyDescent="0.25">
      <c r="A158" s="21"/>
    </row>
    <row r="159" spans="1:70" s="11" customFormat="1" x14ac:dyDescent="0.25">
      <c r="A159" s="21"/>
    </row>
    <row r="160" spans="1:70" s="11" customFormat="1" x14ac:dyDescent="0.25">
      <c r="A160" s="21"/>
    </row>
    <row r="161" spans="1:1" s="11" customFormat="1" x14ac:dyDescent="0.25">
      <c r="A161" s="21"/>
    </row>
    <row r="162" spans="1:1" s="11" customFormat="1" x14ac:dyDescent="0.25">
      <c r="A162" s="21"/>
    </row>
    <row r="163" spans="1:1" s="11" customFormat="1" x14ac:dyDescent="0.25">
      <c r="A163" s="21"/>
    </row>
    <row r="164" spans="1:1" s="11" customFormat="1" x14ac:dyDescent="0.25">
      <c r="A164" s="21"/>
    </row>
    <row r="165" spans="1:1" s="11" customFormat="1" x14ac:dyDescent="0.25">
      <c r="A165" s="21"/>
    </row>
    <row r="166" spans="1:1" s="11" customFormat="1" x14ac:dyDescent="0.25">
      <c r="A166" s="21"/>
    </row>
    <row r="167" spans="1:1" s="11" customFormat="1" x14ac:dyDescent="0.25">
      <c r="A167" s="21"/>
    </row>
    <row r="168" spans="1:1" s="11" customFormat="1" x14ac:dyDescent="0.25">
      <c r="A168" s="21"/>
    </row>
    <row r="169" spans="1:1" s="11" customFormat="1" x14ac:dyDescent="0.25">
      <c r="A169" s="21"/>
    </row>
    <row r="170" spans="1:1" s="11" customFormat="1" x14ac:dyDescent="0.25">
      <c r="A170" s="21"/>
    </row>
    <row r="171" spans="1:1" s="11" customFormat="1" x14ac:dyDescent="0.25">
      <c r="A171" s="21"/>
    </row>
    <row r="172" spans="1:1" s="11" customFormat="1" x14ac:dyDescent="0.25">
      <c r="A172" s="21"/>
    </row>
    <row r="173" spans="1:1" s="11" customFormat="1" x14ac:dyDescent="0.25">
      <c r="A173" s="21"/>
    </row>
    <row r="174" spans="1:1" s="11" customFormat="1" x14ac:dyDescent="0.25">
      <c r="A174" s="21"/>
    </row>
    <row r="175" spans="1:1" s="11" customFormat="1" x14ac:dyDescent="0.25">
      <c r="A175" s="21"/>
    </row>
    <row r="176" spans="1:1" s="11" customFormat="1" x14ac:dyDescent="0.25">
      <c r="A176" s="21"/>
    </row>
    <row r="177" spans="1:1" s="11" customFormat="1" x14ac:dyDescent="0.25">
      <c r="A177" s="21"/>
    </row>
    <row r="178" spans="1:1" s="11" customFormat="1" x14ac:dyDescent="0.25">
      <c r="A178" s="21"/>
    </row>
    <row r="179" spans="1:1" s="11" customFormat="1" x14ac:dyDescent="0.25">
      <c r="A179" s="21"/>
    </row>
    <row r="180" spans="1:1" s="11" customFormat="1" x14ac:dyDescent="0.25">
      <c r="A180" s="21"/>
    </row>
    <row r="181" spans="1:1" s="11" customFormat="1" x14ac:dyDescent="0.25">
      <c r="A181" s="21"/>
    </row>
    <row r="182" spans="1:1" s="11" customFormat="1" x14ac:dyDescent="0.25">
      <c r="A182" s="21"/>
    </row>
    <row r="183" spans="1:1" s="11" customFormat="1" x14ac:dyDescent="0.25">
      <c r="A183" s="21"/>
    </row>
    <row r="184" spans="1:1" s="11" customFormat="1" x14ac:dyDescent="0.25">
      <c r="A184" s="21"/>
    </row>
    <row r="185" spans="1:1" s="11" customFormat="1" x14ac:dyDescent="0.25">
      <c r="A185" s="21"/>
    </row>
    <row r="186" spans="1:1" s="11" customFormat="1" x14ac:dyDescent="0.25">
      <c r="A186" s="21"/>
    </row>
    <row r="187" spans="1:1" s="11" customFormat="1" x14ac:dyDescent="0.25">
      <c r="A187" s="21"/>
    </row>
    <row r="188" spans="1:1" s="11" customFormat="1" x14ac:dyDescent="0.25">
      <c r="A188" s="21"/>
    </row>
    <row r="189" spans="1:1" s="11" customFormat="1" x14ac:dyDescent="0.25">
      <c r="A189" s="21"/>
    </row>
    <row r="190" spans="1:1" s="11" customFormat="1" x14ac:dyDescent="0.25">
      <c r="A190" s="21"/>
    </row>
    <row r="191" spans="1:1" s="11" customFormat="1" x14ac:dyDescent="0.25">
      <c r="A191" s="21"/>
    </row>
    <row r="192" spans="1:1" s="11" customFormat="1" x14ac:dyDescent="0.25">
      <c r="A192" s="21"/>
    </row>
    <row r="193" spans="1:1" s="11" customFormat="1" x14ac:dyDescent="0.25">
      <c r="A193" s="21"/>
    </row>
    <row r="194" spans="1:1" s="11" customFormat="1" x14ac:dyDescent="0.25">
      <c r="A194" s="21"/>
    </row>
    <row r="195" spans="1:1" s="11" customFormat="1" x14ac:dyDescent="0.25">
      <c r="A195" s="21"/>
    </row>
    <row r="196" spans="1:1" s="11" customFormat="1" x14ac:dyDescent="0.25">
      <c r="A196" s="21"/>
    </row>
    <row r="197" spans="1:1" s="11" customFormat="1" x14ac:dyDescent="0.25">
      <c r="A197" s="21"/>
    </row>
    <row r="198" spans="1:1" s="11" customFormat="1" x14ac:dyDescent="0.25">
      <c r="A198" s="21"/>
    </row>
    <row r="199" spans="1:1" s="11" customFormat="1" x14ac:dyDescent="0.25">
      <c r="A199" s="21"/>
    </row>
    <row r="200" spans="1:1" s="11" customFormat="1" x14ac:dyDescent="0.25">
      <c r="A200" s="21"/>
    </row>
    <row r="201" spans="1:1" s="11" customFormat="1" x14ac:dyDescent="0.25">
      <c r="A201" s="21"/>
    </row>
    <row r="202" spans="1:1" s="11" customFormat="1" x14ac:dyDescent="0.25">
      <c r="A202" s="21"/>
    </row>
    <row r="203" spans="1:1" s="11" customFormat="1" x14ac:dyDescent="0.25">
      <c r="A203" s="21"/>
    </row>
    <row r="204" spans="1:1" s="11" customFormat="1" x14ac:dyDescent="0.25">
      <c r="A204" s="21"/>
    </row>
    <row r="205" spans="1:1" s="11" customFormat="1" x14ac:dyDescent="0.25">
      <c r="A205" s="21"/>
    </row>
    <row r="206" spans="1:1" s="11" customFormat="1" x14ac:dyDescent="0.25">
      <c r="A206" s="21"/>
    </row>
    <row r="207" spans="1:1" s="11" customFormat="1" x14ac:dyDescent="0.25">
      <c r="A207" s="21"/>
    </row>
    <row r="208" spans="1:1" s="11" customFormat="1" x14ac:dyDescent="0.25">
      <c r="A208" s="21"/>
    </row>
    <row r="209" spans="1:1" s="11" customFormat="1" x14ac:dyDescent="0.25">
      <c r="A209" s="21"/>
    </row>
    <row r="210" spans="1:1" s="11" customFormat="1" x14ac:dyDescent="0.25">
      <c r="A210" s="21"/>
    </row>
    <row r="211" spans="1:1" s="11" customFormat="1" x14ac:dyDescent="0.25">
      <c r="A211" s="21"/>
    </row>
    <row r="212" spans="1:1" s="11" customFormat="1" x14ac:dyDescent="0.25">
      <c r="A212" s="21"/>
    </row>
    <row r="213" spans="1:1" s="11" customFormat="1" x14ac:dyDescent="0.25">
      <c r="A213" s="21"/>
    </row>
    <row r="214" spans="1:1" s="11" customFormat="1" x14ac:dyDescent="0.25">
      <c r="A214" s="21"/>
    </row>
    <row r="215" spans="1:1" s="11" customFormat="1" x14ac:dyDescent="0.25">
      <c r="A215" s="21"/>
    </row>
    <row r="216" spans="1:1" s="11" customFormat="1" x14ac:dyDescent="0.25">
      <c r="A216" s="21"/>
    </row>
    <row r="217" spans="1:1" s="11" customFormat="1" x14ac:dyDescent="0.25">
      <c r="A217" s="21"/>
    </row>
    <row r="218" spans="1:1" s="11" customFormat="1" x14ac:dyDescent="0.25">
      <c r="A218" s="21"/>
    </row>
    <row r="219" spans="1:1" s="11" customFormat="1" x14ac:dyDescent="0.25">
      <c r="A219" s="21"/>
    </row>
    <row r="220" spans="1:1" s="11" customFormat="1" x14ac:dyDescent="0.25">
      <c r="A220" s="21"/>
    </row>
    <row r="221" spans="1:1" s="11" customFormat="1" x14ac:dyDescent="0.25">
      <c r="A221" s="21"/>
    </row>
    <row r="222" spans="1:1" s="11" customFormat="1" x14ac:dyDescent="0.25">
      <c r="A222" s="21"/>
    </row>
    <row r="223" spans="1:1" s="11" customFormat="1" x14ac:dyDescent="0.25">
      <c r="A223" s="21"/>
    </row>
    <row r="224" spans="1:1" s="11" customFormat="1" x14ac:dyDescent="0.25">
      <c r="A224" s="21"/>
    </row>
    <row r="225" spans="1:1" s="11" customFormat="1" x14ac:dyDescent="0.25">
      <c r="A225" s="21"/>
    </row>
    <row r="226" spans="1:1" s="11" customFormat="1" x14ac:dyDescent="0.25">
      <c r="A226" s="21"/>
    </row>
    <row r="227" spans="1:1" s="11" customFormat="1" x14ac:dyDescent="0.25">
      <c r="A227" s="21"/>
    </row>
    <row r="228" spans="1:1" s="11" customFormat="1" x14ac:dyDescent="0.25">
      <c r="A228" s="21"/>
    </row>
    <row r="229" spans="1:1" s="11" customFormat="1" x14ac:dyDescent="0.25">
      <c r="A229" s="21"/>
    </row>
    <row r="230" spans="1:1" s="11" customFormat="1" x14ac:dyDescent="0.25">
      <c r="A230" s="21"/>
    </row>
    <row r="231" spans="1:1" s="11" customFormat="1" x14ac:dyDescent="0.25">
      <c r="A231" s="21"/>
    </row>
    <row r="232" spans="1:1" s="11" customFormat="1" x14ac:dyDescent="0.25">
      <c r="A232" s="21"/>
    </row>
    <row r="233" spans="1:1" s="11" customFormat="1" x14ac:dyDescent="0.25">
      <c r="A233" s="21"/>
    </row>
    <row r="234" spans="1:1" s="11" customFormat="1" x14ac:dyDescent="0.25">
      <c r="A234" s="21"/>
    </row>
    <row r="235" spans="1:1" s="11" customFormat="1" x14ac:dyDescent="0.25">
      <c r="A235" s="21"/>
    </row>
    <row r="236" spans="1:1" s="11" customFormat="1" x14ac:dyDescent="0.25">
      <c r="A236" s="21"/>
    </row>
    <row r="237" spans="1:1" s="11" customFormat="1" x14ac:dyDescent="0.25">
      <c r="A237" s="21"/>
    </row>
    <row r="238" spans="1:1" s="11" customFormat="1" x14ac:dyDescent="0.25">
      <c r="A238" s="21"/>
    </row>
    <row r="239" spans="1:1" s="11" customFormat="1" x14ac:dyDescent="0.25">
      <c r="A239" s="21"/>
    </row>
    <row r="240" spans="1:1" s="11" customFormat="1" x14ac:dyDescent="0.25">
      <c r="A240" s="21"/>
    </row>
    <row r="241" spans="1:1" s="11" customFormat="1" x14ac:dyDescent="0.25">
      <c r="A241" s="21"/>
    </row>
    <row r="242" spans="1:1" s="11" customFormat="1" x14ac:dyDescent="0.25">
      <c r="A242" s="21"/>
    </row>
    <row r="243" spans="1:1" s="11" customFormat="1" x14ac:dyDescent="0.25">
      <c r="A243" s="21"/>
    </row>
    <row r="244" spans="1:1" s="11" customFormat="1" x14ac:dyDescent="0.25">
      <c r="A244" s="21"/>
    </row>
    <row r="245" spans="1:1" s="11" customFormat="1" x14ac:dyDescent="0.25">
      <c r="A245" s="21"/>
    </row>
    <row r="246" spans="1:1" s="11" customFormat="1" x14ac:dyDescent="0.25">
      <c r="A246" s="21"/>
    </row>
    <row r="247" spans="1:1" s="11" customFormat="1" x14ac:dyDescent="0.25">
      <c r="A247" s="21"/>
    </row>
    <row r="248" spans="1:1" s="11" customFormat="1" x14ac:dyDescent="0.25">
      <c r="A248" s="21"/>
    </row>
    <row r="249" spans="1:1" s="11" customFormat="1" x14ac:dyDescent="0.25">
      <c r="A249" s="21"/>
    </row>
    <row r="250" spans="1:1" s="11" customFormat="1" x14ac:dyDescent="0.25">
      <c r="A250" s="21"/>
    </row>
    <row r="251" spans="1:1" s="11" customFormat="1" x14ac:dyDescent="0.25">
      <c r="A251" s="21"/>
    </row>
    <row r="252" spans="1:1" s="11" customFormat="1" x14ac:dyDescent="0.25">
      <c r="A252" s="21"/>
    </row>
    <row r="253" spans="1:1" s="11" customFormat="1" x14ac:dyDescent="0.25">
      <c r="A253" s="21"/>
    </row>
    <row r="254" spans="1:1" s="11" customFormat="1" x14ac:dyDescent="0.25">
      <c r="A254" s="21"/>
    </row>
    <row r="255" spans="1:1" s="11" customFormat="1" x14ac:dyDescent="0.25">
      <c r="A255" s="21"/>
    </row>
    <row r="256" spans="1:1" s="11" customFormat="1" x14ac:dyDescent="0.25">
      <c r="A256" s="21"/>
    </row>
    <row r="257" spans="1:26" s="11" customFormat="1" x14ac:dyDescent="0.25">
      <c r="A257" s="21"/>
    </row>
    <row r="258" spans="1:26" s="11" customFormat="1" x14ac:dyDescent="0.25">
      <c r="A258" s="21"/>
    </row>
    <row r="259" spans="1:26" x14ac:dyDescent="0.25">
      <c r="B259" s="19"/>
      <c r="C259" s="19"/>
      <c r="D259" s="19"/>
      <c r="E259" s="19"/>
      <c r="F259" s="19"/>
      <c r="G259" s="19"/>
      <c r="H259" s="19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  <c r="Z259" s="19"/>
    </row>
    <row r="260" spans="1:26" x14ac:dyDescent="0.25">
      <c r="B260" s="19"/>
      <c r="C260" s="19"/>
      <c r="D260" s="19"/>
      <c r="E260" s="19"/>
      <c r="F260" s="19"/>
      <c r="G260" s="19"/>
      <c r="H260" s="19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  <c r="Y260" s="19"/>
      <c r="Z260" s="19"/>
    </row>
    <row r="261" spans="1:26" x14ac:dyDescent="0.25">
      <c r="B261" s="19"/>
      <c r="C261" s="19"/>
      <c r="D261" s="19"/>
      <c r="E261" s="19"/>
      <c r="F261" s="19"/>
      <c r="G261" s="19"/>
      <c r="H261" s="19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  <c r="Y261" s="19"/>
      <c r="Z261" s="19"/>
    </row>
    <row r="262" spans="1:26" x14ac:dyDescent="0.25">
      <c r="B262" s="19"/>
      <c r="C262" s="19"/>
      <c r="D262" s="19"/>
      <c r="E262" s="19"/>
      <c r="F262" s="19"/>
      <c r="G262" s="19"/>
      <c r="H262" s="19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  <c r="Y262" s="19"/>
      <c r="Z262" s="19"/>
    </row>
    <row r="263" spans="1:26" x14ac:dyDescent="0.25">
      <c r="B263" s="19"/>
      <c r="C263" s="19"/>
      <c r="D263" s="19"/>
      <c r="E263" s="19"/>
      <c r="F263" s="19"/>
      <c r="G263" s="19"/>
      <c r="H263" s="19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  <c r="Y263" s="19"/>
      <c r="Z263" s="19"/>
    </row>
    <row r="264" spans="1:26" x14ac:dyDescent="0.25">
      <c r="B264" s="19"/>
      <c r="C264" s="19"/>
      <c r="D264" s="19"/>
      <c r="E264" s="19"/>
      <c r="F264" s="19"/>
      <c r="G264" s="19"/>
      <c r="H264" s="19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  <c r="Y264" s="19"/>
      <c r="Z264" s="19"/>
    </row>
  </sheetData>
  <mergeCells count="28">
    <mergeCell ref="A106:A108"/>
    <mergeCell ref="AP4:AS4"/>
    <mergeCell ref="A109:A111"/>
    <mergeCell ref="AE4:AE5"/>
    <mergeCell ref="AJ4:AJ5"/>
    <mergeCell ref="AO4:AO5"/>
    <mergeCell ref="AA4:AD4"/>
    <mergeCell ref="AF4:AI4"/>
    <mergeCell ref="AK4:AN4"/>
    <mergeCell ref="A99:A101"/>
    <mergeCell ref="A102:A104"/>
    <mergeCell ref="L4:O4"/>
    <mergeCell ref="Q4:T4"/>
    <mergeCell ref="V4:Y4"/>
    <mergeCell ref="P4:P5"/>
    <mergeCell ref="U4:U5"/>
    <mergeCell ref="Z4:Z5"/>
    <mergeCell ref="BR4:BR5"/>
    <mergeCell ref="AT4:AT5"/>
    <mergeCell ref="AY4:AY5"/>
    <mergeCell ref="BD4:BD5"/>
    <mergeCell ref="BI4:BI5"/>
    <mergeCell ref="BN4:BN5"/>
    <mergeCell ref="AU4:AX4"/>
    <mergeCell ref="AZ4:BC4"/>
    <mergeCell ref="BE4:BH4"/>
    <mergeCell ref="BJ4:BM4"/>
    <mergeCell ref="BO4:BQ4"/>
  </mergeCells>
  <pageMargins left="0.7" right="0.7" top="0.75" bottom="0.75" header="0.3" footer="0.3"/>
  <pageSetup scale="35" orientation="portrait" r:id="rId1"/>
  <rowBreaks count="1" manualBreakCount="1">
    <brk id="74" max="69" man="1"/>
  </rowBreaks>
  <colBreaks count="1" manualBreakCount="1">
    <brk id="7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BOP 3T 2025</vt:lpstr>
      <vt:lpstr>'BOP 3T 2025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stos Anaya Paul</dc:creator>
  <cp:lastModifiedBy>Bustos Anaya Paul</cp:lastModifiedBy>
  <dcterms:created xsi:type="dcterms:W3CDTF">2025-11-26T21:29:11Z</dcterms:created>
  <dcterms:modified xsi:type="dcterms:W3CDTF">2025-12-04T13:30:18Z</dcterms:modified>
</cp:coreProperties>
</file>